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2/3Q22/Conference Call/"/>
    </mc:Choice>
  </mc:AlternateContent>
  <xr:revisionPtr revIDLastSave="38" documentId="13_ncr:1_{4B0D77C4-4067-4546-9350-3060809840F0}" xr6:coauthVersionLast="47" xr6:coauthVersionMax="47" xr10:uidLastSave="{EC02812A-D92A-4BEF-A886-646FC7C1FB6A}"/>
  <bookViews>
    <workbookView xWindow="-120" yWindow="-120" windowWidth="20730" windowHeight="1116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Efectivo y Deuda Financiera" sheetId="12" r:id="rId6"/>
  </sheets>
  <definedNames>
    <definedName name="_xlnm.Print_Area" localSheetId="2">EERR!$B$3:$B$28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7" i="4" l="1"/>
  <c r="E28" i="4" s="1"/>
  <c r="D27" i="4"/>
  <c r="D28" i="4" s="1"/>
  <c r="C27" i="4"/>
  <c r="C28" i="4" s="1"/>
  <c r="F27" i="4"/>
  <c r="F28" i="4" s="1"/>
  <c r="C12" i="4"/>
  <c r="C10" i="4"/>
  <c r="D10" i="4"/>
  <c r="E10" i="4"/>
  <c r="C7" i="4"/>
  <c r="C9" i="4" s="1"/>
  <c r="D7" i="4"/>
  <c r="D9" i="4" s="1"/>
  <c r="E7" i="4"/>
  <c r="E16" i="4"/>
  <c r="E18" i="4" s="1"/>
  <c r="E20" i="4" s="1"/>
  <c r="E9" i="4"/>
  <c r="F18" i="4"/>
  <c r="F20" i="4" s="1"/>
  <c r="F10" i="4"/>
  <c r="F7" i="4"/>
  <c r="F9" i="4" s="1"/>
  <c r="F16" i="4" s="1"/>
  <c r="C16" i="4" l="1"/>
  <c r="C18" i="4" s="1"/>
  <c r="C20" i="4" s="1"/>
  <c r="D16" i="4"/>
  <c r="D18" i="4" s="1"/>
  <c r="D20" i="4" s="1"/>
  <c r="D7" i="12" l="1"/>
</calcChain>
</file>

<file path=xl/sharedStrings.xml><?xml version="1.0" encoding="utf-8"?>
<sst xmlns="http://schemas.openxmlformats.org/spreadsheetml/2006/main" count="315" uniqueCount="165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(1) Empresas consolidadas al 100%</t>
  </si>
  <si>
    <t>Principales Drivers por Negocios</t>
  </si>
  <si>
    <t>División</t>
  </si>
  <si>
    <t>Remolcadores</t>
  </si>
  <si>
    <t>Terminales Portuario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Resultado Filiales (MUS$) (2)</t>
  </si>
  <si>
    <t>(2) Empresas consolidadas al 100%</t>
  </si>
  <si>
    <t>Resultado Asociadas (MUS$)(3)</t>
  </si>
  <si>
    <t>Utilidad (asociadas al 100%)</t>
  </si>
  <si>
    <t>Participación VPP asociadas</t>
  </si>
  <si>
    <t>Balance (MUS$)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(1) Aerosan: 100% propiedad a partir de 01 noviembre 2020</t>
  </si>
  <si>
    <t>Total TEU</t>
  </si>
  <si>
    <t>(3) Coligadas al 100%, solo Utilidad incluye cifras Puerto Buenavista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30-12-2021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-</t>
  </si>
  <si>
    <t>3Q2021</t>
  </si>
  <si>
    <t>3Q2022</t>
  </si>
  <si>
    <t>9M2021</t>
  </si>
  <si>
    <t>9M2022</t>
  </si>
  <si>
    <t>Ganancia (pérdida) procedente de operaciones continuadas</t>
  </si>
  <si>
    <t>Gasto por impuestos a las ganancias, operaciones continuadas</t>
  </si>
  <si>
    <t>Logística terrestre y logística aérea</t>
  </si>
  <si>
    <t>Consolidado Proforma</t>
  </si>
  <si>
    <t>Activos para su disposición clasificados como mantenidos para la venta y operaciones discontinuadas (*)</t>
  </si>
  <si>
    <t>Pasivos para su disposición clasificados como operaciones discontinuadas  (*)</t>
  </si>
  <si>
    <t>Ganancia (pérdida) procedente de operaciones discontinuadas  (*)</t>
  </si>
  <si>
    <t>(*) Apertura de Operaciones Discontinuadas se encuentra detallada en nota 41 de los Estados Financieros.</t>
  </si>
  <si>
    <t>Logística terrestre y aére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7"/>
      <color rgb="FFFF000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68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25">
    <xf numFmtId="0" fontId="0" fillId="0" borderId="0" xfId="0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0" fontId="0" fillId="0" borderId="14" xfId="0" applyBorder="1"/>
    <xf numFmtId="0" fontId="258" fillId="70" borderId="0" xfId="0" applyFont="1" applyFill="1" applyAlignment="1">
      <alignment vertical="center"/>
    </xf>
    <xf numFmtId="0" fontId="257" fillId="70" borderId="0" xfId="0" applyFont="1" applyFill="1" applyAlignment="1">
      <alignment vertical="center"/>
    </xf>
    <xf numFmtId="0" fontId="263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4" fillId="70" borderId="0" xfId="0" applyFont="1" applyFill="1" applyAlignment="1">
      <alignment vertical="center"/>
    </xf>
    <xf numFmtId="175" fontId="264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58" fillId="71" borderId="0" xfId="0" applyFont="1" applyFill="1" applyAlignment="1">
      <alignment horizontal="left"/>
    </xf>
    <xf numFmtId="0" fontId="258" fillId="70" borderId="0" xfId="0" applyFont="1" applyFill="1"/>
    <xf numFmtId="0" fontId="265" fillId="0" borderId="0" xfId="0" applyFont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0" fontId="262" fillId="0" borderId="0" xfId="0" applyFont="1" applyAlignment="1">
      <alignment horizontal="left" vertical="center" indent="2"/>
    </xf>
    <xf numFmtId="3" fontId="261" fillId="71" borderId="0" xfId="0" applyNumberFormat="1" applyFont="1" applyFill="1" applyAlignment="1">
      <alignment horizontal="center" vertical="center"/>
    </xf>
    <xf numFmtId="0" fontId="258" fillId="0" borderId="49" xfId="0" applyFont="1" applyBorder="1" applyAlignment="1">
      <alignment vertical="center"/>
    </xf>
    <xf numFmtId="0" fontId="3" fillId="71" borderId="0" xfId="0" applyFont="1" applyFill="1"/>
    <xf numFmtId="0" fontId="266" fillId="71" borderId="0" xfId="0" applyFont="1" applyFill="1" applyAlignment="1">
      <alignment horizontal="left"/>
    </xf>
    <xf numFmtId="0" fontId="267" fillId="70" borderId="0" xfId="0" applyFont="1" applyFill="1" applyAlignment="1">
      <alignment horizontal="left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5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0" fontId="258" fillId="70" borderId="0" xfId="0" applyFont="1" applyFill="1" applyAlignment="1">
      <alignment vertical="center" wrapText="1"/>
    </xf>
    <xf numFmtId="0" fontId="5" fillId="0" borderId="0" xfId="0" applyFont="1" applyAlignment="1">
      <alignment horizontal="left"/>
    </xf>
    <xf numFmtId="0" fontId="258" fillId="0" borderId="48" xfId="0" applyFont="1" applyBorder="1" applyAlignment="1">
      <alignment horizontal="center" vertical="center"/>
    </xf>
    <xf numFmtId="0" fontId="258" fillId="0" borderId="0" xfId="0" applyFont="1" applyAlignment="1">
      <alignment horizontal="center"/>
    </xf>
    <xf numFmtId="0" fontId="6" fillId="0" borderId="2" xfId="2" applyBorder="1" applyAlignment="1">
      <alignment vertical="center"/>
    </xf>
    <xf numFmtId="0" fontId="0" fillId="0" borderId="25" xfId="0" applyBorder="1"/>
    <xf numFmtId="17" fontId="258" fillId="0" borderId="48" xfId="0" applyNumberFormat="1" applyFont="1" applyBorder="1" applyAlignment="1">
      <alignment horizontal="center" vertical="center"/>
    </xf>
    <xf numFmtId="14" fontId="258" fillId="0" borderId="48" xfId="0" applyNumberFormat="1" applyFont="1" applyBorder="1" applyAlignment="1">
      <alignment horizontal="center" vertical="center"/>
    </xf>
    <xf numFmtId="0" fontId="270" fillId="0" borderId="0" xfId="2" applyFont="1" applyAlignment="1">
      <alignment horizontal="center" vertical="center"/>
    </xf>
    <xf numFmtId="3" fontId="0" fillId="0" borderId="0" xfId="0" applyNumberFormat="1"/>
    <xf numFmtId="3" fontId="3" fillId="71" borderId="0" xfId="0" applyNumberFormat="1" applyFont="1" applyFill="1"/>
    <xf numFmtId="3" fontId="0" fillId="71" borderId="0" xfId="0" applyNumberFormat="1" applyFill="1"/>
    <xf numFmtId="10" fontId="0" fillId="71" borderId="0" xfId="0" applyNumberFormat="1" applyFill="1"/>
    <xf numFmtId="0" fontId="0" fillId="0" borderId="0" xfId="0" applyAlignment="1">
      <alignment wrapText="1"/>
    </xf>
    <xf numFmtId="41" fontId="257" fillId="0" borderId="0" xfId="9377" applyFont="1"/>
    <xf numFmtId="3" fontId="257" fillId="0" borderId="0" xfId="0" applyNumberFormat="1" applyFont="1"/>
    <xf numFmtId="2" fontId="257" fillId="0" borderId="0" xfId="9377" applyNumberFormat="1" applyFont="1"/>
    <xf numFmtId="0" fontId="272" fillId="0" borderId="0" xfId="0" applyFont="1"/>
    <xf numFmtId="0" fontId="274" fillId="0" borderId="0" xfId="0" applyFont="1"/>
    <xf numFmtId="0" fontId="273" fillId="0" borderId="0" xfId="0" applyFont="1" applyAlignment="1">
      <alignment horizontal="center" vertical="center"/>
    </xf>
    <xf numFmtId="0" fontId="273" fillId="0" borderId="0" xfId="0" applyFont="1" applyAlignment="1">
      <alignment horizontal="center"/>
    </xf>
    <xf numFmtId="0" fontId="6" fillId="0" borderId="0" xfId="2" applyBorder="1" applyAlignment="1">
      <alignment vertical="center"/>
    </xf>
    <xf numFmtId="0" fontId="264" fillId="0" borderId="0" xfId="0" applyFont="1" applyAlignment="1">
      <alignment horizontal="center" vertical="center"/>
    </xf>
    <xf numFmtId="0" fontId="272" fillId="0" borderId="0" xfId="0" applyFont="1" applyAlignment="1">
      <alignment horizontal="center"/>
    </xf>
    <xf numFmtId="41" fontId="273" fillId="0" borderId="0" xfId="9377" applyFont="1" applyFill="1" applyAlignment="1">
      <alignment horizontal="center" wrapText="1"/>
    </xf>
    <xf numFmtId="0" fontId="272" fillId="0" borderId="0" xfId="0" applyFont="1" applyAlignment="1">
      <alignment vertical="center"/>
    </xf>
    <xf numFmtId="0" fontId="275" fillId="0" borderId="0" xfId="2" applyFont="1" applyAlignment="1">
      <alignment vertical="center"/>
    </xf>
    <xf numFmtId="0" fontId="274" fillId="71" borderId="0" xfId="0" applyFont="1" applyFill="1"/>
    <xf numFmtId="0" fontId="274" fillId="0" borderId="0" xfId="0" applyFont="1" applyAlignment="1">
      <alignment horizontal="right"/>
    </xf>
    <xf numFmtId="0" fontId="276" fillId="0" borderId="0" xfId="0" applyFont="1" applyAlignment="1">
      <alignment horizontal="left"/>
    </xf>
    <xf numFmtId="0" fontId="274" fillId="71" borderId="0" xfId="0" applyFont="1" applyFill="1" applyAlignment="1">
      <alignment horizontal="left" vertical="center"/>
    </xf>
    <xf numFmtId="0" fontId="274" fillId="0" borderId="0" xfId="0" applyFont="1" applyAlignment="1">
      <alignment vertical="center"/>
    </xf>
    <xf numFmtId="0" fontId="277" fillId="0" borderId="0" xfId="0" applyFont="1" applyAlignment="1">
      <alignment vertical="center"/>
    </xf>
    <xf numFmtId="0" fontId="258" fillId="0" borderId="24" xfId="0" applyFont="1" applyBorder="1" applyAlignment="1">
      <alignment vertical="center"/>
    </xf>
    <xf numFmtId="0" fontId="264" fillId="0" borderId="51" xfId="0" applyFont="1" applyBorder="1" applyAlignment="1">
      <alignment horizontal="center" vertical="center"/>
    </xf>
    <xf numFmtId="0" fontId="264" fillId="0" borderId="50" xfId="0" applyFont="1" applyBorder="1" applyAlignment="1">
      <alignment horizontal="center" vertical="center"/>
    </xf>
    <xf numFmtId="41" fontId="278" fillId="0" borderId="0" xfId="9377" applyFont="1" applyFill="1" applyAlignment="1">
      <alignment horizontal="center" wrapText="1"/>
    </xf>
    <xf numFmtId="3" fontId="264" fillId="70" borderId="0" xfId="0" applyNumberFormat="1" applyFont="1" applyFill="1" applyAlignment="1">
      <alignment horizontal="center" vertical="center"/>
    </xf>
    <xf numFmtId="3" fontId="278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3" fontId="264" fillId="70" borderId="0" xfId="0" applyNumberFormat="1" applyFont="1" applyFill="1" applyAlignment="1">
      <alignment horizontal="center"/>
    </xf>
    <xf numFmtId="3" fontId="264" fillId="71" borderId="0" xfId="0" applyNumberFormat="1" applyFont="1" applyFill="1" applyAlignment="1">
      <alignment horizontal="center"/>
    </xf>
    <xf numFmtId="3" fontId="278" fillId="0" borderId="0" xfId="0" applyNumberFormat="1" applyFont="1" applyAlignment="1">
      <alignment horizontal="center"/>
    </xf>
    <xf numFmtId="9" fontId="278" fillId="0" borderId="0" xfId="1" applyFont="1" applyFill="1" applyAlignment="1">
      <alignment horizontal="center"/>
    </xf>
    <xf numFmtId="0" fontId="264" fillId="0" borderId="49" xfId="0" applyFont="1" applyBorder="1" applyAlignment="1">
      <alignment horizontal="center" vertical="center"/>
    </xf>
    <xf numFmtId="0" fontId="279" fillId="0" borderId="0" xfId="0" applyFont="1" applyAlignment="1">
      <alignment vertical="center"/>
    </xf>
    <xf numFmtId="3" fontId="280" fillId="70" borderId="0" xfId="0" applyNumberFormat="1" applyFont="1" applyFill="1" applyAlignment="1">
      <alignment horizontal="center" vertical="center"/>
    </xf>
    <xf numFmtId="3" fontId="281" fillId="0" borderId="0" xfId="0" applyNumberFormat="1" applyFont="1" applyAlignment="1">
      <alignment horizontal="center" vertical="center"/>
    </xf>
    <xf numFmtId="3" fontId="280" fillId="0" borderId="0" xfId="0" applyNumberFormat="1" applyFont="1" applyAlignment="1">
      <alignment horizontal="center" vertical="center"/>
    </xf>
    <xf numFmtId="9" fontId="278" fillId="0" borderId="0" xfId="1" applyFont="1" applyFill="1" applyAlignment="1">
      <alignment horizontal="center" vertical="center"/>
    </xf>
    <xf numFmtId="0" fontId="264" fillId="71" borderId="0" xfId="0" applyFont="1" applyFill="1"/>
    <xf numFmtId="41" fontId="264" fillId="70" borderId="0" xfId="9377" applyFont="1" applyFill="1"/>
    <xf numFmtId="41" fontId="278" fillId="0" borderId="0" xfId="0" applyNumberFormat="1" applyFont="1"/>
    <xf numFmtId="0" fontId="278" fillId="0" borderId="0" xfId="0" applyFont="1"/>
    <xf numFmtId="3" fontId="278" fillId="71" borderId="0" xfId="0" applyNumberFormat="1" applyFont="1" applyFill="1" applyAlignment="1">
      <alignment vertical="center"/>
    </xf>
    <xf numFmtId="0" fontId="282" fillId="0" borderId="0" xfId="0" applyFont="1" applyAlignment="1">
      <alignment vertical="center"/>
    </xf>
    <xf numFmtId="0" fontId="283" fillId="0" borderId="0" xfId="2" applyFont="1" applyAlignment="1">
      <alignment vertical="center"/>
    </xf>
    <xf numFmtId="0" fontId="278" fillId="0" borderId="0" xfId="0" applyFont="1" applyAlignment="1">
      <alignment horizontal="right"/>
    </xf>
    <xf numFmtId="3" fontId="278" fillId="0" borderId="0" xfId="0" applyNumberFormat="1" applyFont="1" applyAlignment="1">
      <alignment horizontal="center" vertical="center"/>
    </xf>
    <xf numFmtId="0" fontId="284" fillId="0" borderId="0" xfId="2" applyFont="1" applyAlignment="1">
      <alignment horizontal="center" vertical="center"/>
    </xf>
    <xf numFmtId="0" fontId="264" fillId="71" borderId="0" xfId="0" applyFont="1" applyFill="1" applyAlignment="1">
      <alignment horizontal="center"/>
    </xf>
    <xf numFmtId="41" fontId="264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0" fontId="264" fillId="0" borderId="0" xfId="0" applyFont="1" applyAlignment="1">
      <alignment horizontal="center"/>
    </xf>
    <xf numFmtId="262" fontId="285" fillId="0" borderId="0" xfId="1" applyNumberFormat="1" applyFont="1" applyAlignment="1">
      <alignment horizontal="center" vertical="center"/>
    </xf>
    <xf numFmtId="0" fontId="259" fillId="68" borderId="0" xfId="0" applyFont="1" applyFill="1" applyAlignment="1">
      <alignment horizontal="left" vertical="center"/>
    </xf>
    <xf numFmtId="41" fontId="278" fillId="0" borderId="0" xfId="0" applyNumberFormat="1" applyFont="1" applyAlignment="1">
      <alignment horizontal="center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9"/>
  <sheetViews>
    <sheetView showGridLines="0" tabSelected="1" zoomScale="115" zoomScaleNormal="115" workbookViewId="0">
      <selection activeCell="B9" sqref="B9"/>
    </sheetView>
  </sheetViews>
  <sheetFormatPr baseColWidth="10" defaultColWidth="11.42578125" defaultRowHeight="15"/>
  <cols>
    <col min="1" max="1" width="5.7109375" customWidth="1"/>
    <col min="2" max="2" width="15" style="2" customWidth="1"/>
    <col min="3" max="3" width="6.5703125" style="2" bestFit="1" customWidth="1"/>
    <col min="4" max="4" width="31.140625" style="2" customWidth="1"/>
    <col min="5" max="5" width="8.7109375" style="2" customWidth="1"/>
    <col min="6" max="6" width="9.140625" style="2" customWidth="1"/>
    <col min="7" max="7" width="49" style="2" customWidth="1"/>
  </cols>
  <sheetData>
    <row r="2" spans="2:7">
      <c r="B2" s="1" t="s">
        <v>0</v>
      </c>
    </row>
    <row r="4" spans="2:7">
      <c r="B4" s="3" t="s">
        <v>14</v>
      </c>
    </row>
    <row r="5" spans="2:7">
      <c r="B5" s="4" t="s">
        <v>15</v>
      </c>
      <c r="C5" s="5"/>
      <c r="D5" s="123" t="s">
        <v>1</v>
      </c>
      <c r="E5" s="123"/>
      <c r="F5" s="123"/>
    </row>
    <row r="6" spans="2:7">
      <c r="B6" s="6" t="s">
        <v>16</v>
      </c>
      <c r="C6" s="7"/>
      <c r="D6" s="7" t="s">
        <v>133</v>
      </c>
      <c r="E6" s="7"/>
      <c r="F6" s="8"/>
    </row>
    <row r="7" spans="2:7">
      <c r="B7" s="9" t="s">
        <v>17</v>
      </c>
      <c r="C7" s="10"/>
      <c r="D7" s="10" t="s">
        <v>134</v>
      </c>
      <c r="E7" s="10"/>
      <c r="F7" s="11"/>
    </row>
    <row r="8" spans="2:7">
      <c r="B8" s="6" t="s">
        <v>164</v>
      </c>
      <c r="C8" s="7"/>
      <c r="D8" s="7" t="s">
        <v>129</v>
      </c>
      <c r="E8" s="7"/>
      <c r="F8" s="8"/>
    </row>
    <row r="11" spans="2:7">
      <c r="B11" s="12" t="s">
        <v>18</v>
      </c>
      <c r="C11" s="13"/>
      <c r="D11" s="13"/>
      <c r="E11" s="13"/>
      <c r="F11" s="13"/>
      <c r="G11" s="13"/>
    </row>
    <row r="12" spans="2:7" ht="4.5" customHeight="1"/>
    <row r="13" spans="2:7">
      <c r="B13" s="14" t="s">
        <v>19</v>
      </c>
      <c r="C13" s="14"/>
      <c r="D13" s="14"/>
      <c r="E13" s="14"/>
      <c r="F13" s="15" t="s">
        <v>20</v>
      </c>
      <c r="G13" s="14" t="s">
        <v>21</v>
      </c>
    </row>
    <row r="14" spans="2:7">
      <c r="B14" s="13" t="s">
        <v>144</v>
      </c>
      <c r="C14" s="13"/>
      <c r="D14" s="13"/>
      <c r="E14" s="13" t="s">
        <v>22</v>
      </c>
      <c r="F14" s="16">
        <v>1</v>
      </c>
      <c r="G14" s="13" t="s">
        <v>135</v>
      </c>
    </row>
    <row r="15" spans="2:7">
      <c r="B15" s="13" t="s">
        <v>145</v>
      </c>
      <c r="C15" s="13"/>
      <c r="D15" s="13"/>
      <c r="E15" s="13" t="s">
        <v>22</v>
      </c>
      <c r="F15" s="16">
        <v>1</v>
      </c>
      <c r="G15" s="13" t="s">
        <v>135</v>
      </c>
    </row>
    <row r="16" spans="2:7">
      <c r="B16" s="13" t="s">
        <v>146</v>
      </c>
      <c r="C16" s="13"/>
      <c r="D16" s="13"/>
      <c r="E16" s="13" t="s">
        <v>22</v>
      </c>
      <c r="F16" s="16">
        <v>1</v>
      </c>
      <c r="G16" s="13" t="s">
        <v>23</v>
      </c>
    </row>
    <row r="17" spans="2:7">
      <c r="B17" s="13" t="s">
        <v>24</v>
      </c>
      <c r="C17" s="13"/>
      <c r="D17" s="13"/>
      <c r="E17" s="13" t="s">
        <v>22</v>
      </c>
      <c r="F17" s="16">
        <v>1</v>
      </c>
      <c r="G17" s="13" t="s">
        <v>135</v>
      </c>
    </row>
    <row r="18" spans="2:7">
      <c r="B18" s="13" t="s">
        <v>25</v>
      </c>
      <c r="C18" s="13"/>
      <c r="D18" s="13"/>
      <c r="E18" s="13" t="s">
        <v>22</v>
      </c>
      <c r="F18" s="16">
        <v>1</v>
      </c>
      <c r="G18" s="13" t="s">
        <v>26</v>
      </c>
    </row>
    <row r="19" spans="2:7">
      <c r="B19" s="13" t="s">
        <v>27</v>
      </c>
      <c r="C19" s="13"/>
      <c r="D19" s="13"/>
      <c r="E19" s="13" t="s">
        <v>22</v>
      </c>
      <c r="F19" s="16">
        <v>1</v>
      </c>
      <c r="G19" s="13" t="s">
        <v>23</v>
      </c>
    </row>
    <row r="20" spans="2:7">
      <c r="B20" s="13" t="s">
        <v>28</v>
      </c>
      <c r="C20" s="13"/>
      <c r="D20" s="13"/>
      <c r="E20" s="13" t="s">
        <v>22</v>
      </c>
      <c r="F20" s="16">
        <v>0.7</v>
      </c>
      <c r="G20" s="13" t="s">
        <v>23</v>
      </c>
    </row>
    <row r="21" spans="2:7">
      <c r="B21" s="13" t="s">
        <v>29</v>
      </c>
      <c r="C21" s="13"/>
      <c r="D21" s="13"/>
      <c r="E21" s="13" t="s">
        <v>22</v>
      </c>
      <c r="F21" s="16">
        <v>1</v>
      </c>
      <c r="G21" s="13" t="s">
        <v>23</v>
      </c>
    </row>
    <row r="22" spans="2:7">
      <c r="B22" s="13" t="s">
        <v>147</v>
      </c>
      <c r="C22" s="13"/>
      <c r="D22" s="13"/>
      <c r="E22" s="13" t="s">
        <v>22</v>
      </c>
      <c r="F22" s="16">
        <v>1</v>
      </c>
      <c r="G22" s="13" t="s">
        <v>135</v>
      </c>
    </row>
    <row r="23" spans="2:7">
      <c r="B23" s="13" t="s">
        <v>148</v>
      </c>
      <c r="C23" s="13"/>
      <c r="D23" s="13"/>
      <c r="E23" s="13" t="s">
        <v>22</v>
      </c>
      <c r="F23" s="16">
        <v>0.7</v>
      </c>
      <c r="G23" s="13" t="s">
        <v>23</v>
      </c>
    </row>
    <row r="24" spans="2:7">
      <c r="B24" s="13" t="s">
        <v>149</v>
      </c>
      <c r="C24" s="13"/>
      <c r="D24" s="13"/>
      <c r="E24" s="13" t="s">
        <v>22</v>
      </c>
      <c r="F24" s="16">
        <v>0.7</v>
      </c>
      <c r="G24" s="13" t="s">
        <v>23</v>
      </c>
    </row>
    <row r="25" spans="2:7">
      <c r="B25" s="13" t="s">
        <v>150</v>
      </c>
      <c r="C25" s="13"/>
      <c r="D25" s="13"/>
      <c r="E25" s="13" t="s">
        <v>22</v>
      </c>
      <c r="F25" s="16">
        <v>0.7</v>
      </c>
      <c r="G25" s="13" t="s">
        <v>23</v>
      </c>
    </row>
    <row r="26" spans="2:7">
      <c r="B26" s="13" t="s">
        <v>136</v>
      </c>
      <c r="C26" s="13"/>
      <c r="D26" s="13"/>
      <c r="E26" s="13" t="s">
        <v>22</v>
      </c>
      <c r="F26" s="16">
        <v>1</v>
      </c>
      <c r="G26" s="13" t="s">
        <v>23</v>
      </c>
    </row>
    <row r="27" spans="2:7">
      <c r="B27" s="13" t="s">
        <v>137</v>
      </c>
      <c r="C27" s="13"/>
      <c r="D27" s="13"/>
      <c r="E27" s="13" t="s">
        <v>22</v>
      </c>
      <c r="F27" s="16">
        <v>1</v>
      </c>
      <c r="G27" s="13" t="s">
        <v>139</v>
      </c>
    </row>
    <row r="28" spans="2:7">
      <c r="B28" s="13" t="s">
        <v>30</v>
      </c>
      <c r="C28" s="13"/>
      <c r="D28" s="13"/>
      <c r="E28" s="13" t="s">
        <v>31</v>
      </c>
      <c r="F28" s="16">
        <v>0.4</v>
      </c>
      <c r="G28" s="13" t="s">
        <v>23</v>
      </c>
    </row>
    <row r="29" spans="2:7">
      <c r="B29" s="13" t="s">
        <v>32</v>
      </c>
      <c r="C29" s="13"/>
      <c r="D29" s="13"/>
      <c r="E29" s="13" t="s">
        <v>31</v>
      </c>
      <c r="F29" s="16">
        <v>0.25</v>
      </c>
      <c r="G29" s="13" t="s">
        <v>33</v>
      </c>
    </row>
    <row r="30" spans="2:7" ht="2.1" customHeight="1">
      <c r="B30" s="13"/>
      <c r="C30" s="13"/>
      <c r="D30" s="13"/>
      <c r="E30" s="13"/>
      <c r="F30" s="16"/>
      <c r="G30" s="13"/>
    </row>
    <row r="31" spans="2:7">
      <c r="B31" s="13" t="s">
        <v>34</v>
      </c>
      <c r="C31" s="13"/>
      <c r="D31" s="13"/>
      <c r="E31" s="13"/>
      <c r="F31" s="16"/>
      <c r="G31" s="13"/>
    </row>
    <row r="32" spans="2:7">
      <c r="B32" s="13" t="s">
        <v>138</v>
      </c>
      <c r="C32" s="13"/>
      <c r="D32" s="13"/>
      <c r="E32" s="13"/>
      <c r="F32" s="16"/>
      <c r="G32" s="13"/>
    </row>
    <row r="33" spans="2:7">
      <c r="C33" s="13"/>
      <c r="D33" s="13"/>
      <c r="E33" s="13"/>
      <c r="F33" s="13"/>
      <c r="G33" s="13"/>
    </row>
    <row r="34" spans="2:7">
      <c r="B34" s="13"/>
      <c r="C34" s="13"/>
      <c r="D34" s="13"/>
      <c r="E34" s="13"/>
      <c r="F34" s="13"/>
      <c r="G34" s="13"/>
    </row>
    <row r="35" spans="2:7">
      <c r="B35" s="13"/>
      <c r="C35" s="13"/>
      <c r="D35" s="13"/>
      <c r="E35" s="13"/>
      <c r="F35" s="13"/>
      <c r="G35" s="13"/>
    </row>
    <row r="36" spans="2:7">
      <c r="B36" s="12" t="s">
        <v>35</v>
      </c>
      <c r="C36" s="13"/>
      <c r="D36" s="13"/>
      <c r="E36" s="13"/>
      <c r="F36" s="13"/>
      <c r="G36" s="13"/>
    </row>
    <row r="37" spans="2:7" ht="6" customHeight="1"/>
    <row r="38" spans="2:7">
      <c r="B38" s="14" t="s">
        <v>19</v>
      </c>
      <c r="C38" s="14"/>
      <c r="D38" s="14" t="s">
        <v>36</v>
      </c>
      <c r="E38" s="14"/>
      <c r="F38" s="15" t="s">
        <v>20</v>
      </c>
      <c r="G38" s="14" t="s">
        <v>37</v>
      </c>
    </row>
    <row r="39" spans="2:7">
      <c r="B39" s="13" t="s">
        <v>24</v>
      </c>
      <c r="C39" s="13" t="s">
        <v>38</v>
      </c>
      <c r="D39" s="13" t="s">
        <v>39</v>
      </c>
      <c r="E39" s="13" t="s">
        <v>22</v>
      </c>
      <c r="F39" s="16">
        <v>1</v>
      </c>
      <c r="G39" s="13" t="s">
        <v>40</v>
      </c>
    </row>
    <row r="40" spans="2:7">
      <c r="B40" s="13" t="s">
        <v>24</v>
      </c>
      <c r="C40" s="13" t="s">
        <v>41</v>
      </c>
      <c r="D40" s="13" t="s">
        <v>42</v>
      </c>
      <c r="E40" s="13" t="s">
        <v>31</v>
      </c>
      <c r="F40" s="16">
        <v>0.5</v>
      </c>
      <c r="G40" s="13" t="s">
        <v>140</v>
      </c>
    </row>
    <row r="41" spans="2:7">
      <c r="B41" s="13" t="s">
        <v>24</v>
      </c>
      <c r="C41" s="13" t="s">
        <v>43</v>
      </c>
      <c r="D41" s="13" t="s">
        <v>44</v>
      </c>
      <c r="E41" s="13" t="s">
        <v>31</v>
      </c>
      <c r="F41" s="16">
        <v>0.5</v>
      </c>
      <c r="G41" s="13" t="s">
        <v>141</v>
      </c>
    </row>
    <row r="42" spans="2:7">
      <c r="B42" s="13" t="s">
        <v>24</v>
      </c>
      <c r="C42" s="13" t="s">
        <v>45</v>
      </c>
      <c r="D42" s="13" t="s">
        <v>46</v>
      </c>
      <c r="E42" s="13" t="s">
        <v>31</v>
      </c>
      <c r="F42" s="16">
        <v>0.35</v>
      </c>
      <c r="G42" s="13" t="s">
        <v>47</v>
      </c>
    </row>
    <row r="43" spans="2:7">
      <c r="B43" s="13" t="s">
        <v>24</v>
      </c>
      <c r="C43" s="13" t="s">
        <v>48</v>
      </c>
      <c r="D43" s="13" t="s">
        <v>49</v>
      </c>
      <c r="E43" s="13" t="s">
        <v>31</v>
      </c>
      <c r="F43" s="16">
        <v>0.5</v>
      </c>
      <c r="G43" s="13" t="s">
        <v>50</v>
      </c>
    </row>
    <row r="44" spans="2:7">
      <c r="B44" s="13" t="s">
        <v>27</v>
      </c>
      <c r="C44" s="13" t="s">
        <v>51</v>
      </c>
      <c r="D44" s="13" t="s">
        <v>52</v>
      </c>
      <c r="E44" s="13" t="s">
        <v>22</v>
      </c>
      <c r="F44" s="16">
        <v>1</v>
      </c>
      <c r="G44" s="13" t="s">
        <v>40</v>
      </c>
    </row>
    <row r="45" spans="2:7">
      <c r="B45" s="13" t="s">
        <v>53</v>
      </c>
      <c r="C45" s="13" t="s">
        <v>54</v>
      </c>
      <c r="D45" s="13" t="s">
        <v>55</v>
      </c>
      <c r="E45" s="13" t="s">
        <v>22</v>
      </c>
      <c r="F45" s="16">
        <v>1</v>
      </c>
      <c r="G45" s="13" t="s">
        <v>56</v>
      </c>
    </row>
    <row r="46" spans="2:7">
      <c r="B46" s="13" t="s">
        <v>57</v>
      </c>
      <c r="C46" s="13" t="s">
        <v>58</v>
      </c>
      <c r="D46" s="13" t="s">
        <v>59</v>
      </c>
      <c r="E46" s="13" t="s">
        <v>31</v>
      </c>
      <c r="F46" s="16">
        <v>0.33329999999999999</v>
      </c>
      <c r="G46" s="13" t="s">
        <v>50</v>
      </c>
    </row>
    <row r="47" spans="2:7">
      <c r="B47" s="13" t="s">
        <v>60</v>
      </c>
      <c r="C47" s="13" t="s">
        <v>61</v>
      </c>
      <c r="D47" s="13" t="s">
        <v>62</v>
      </c>
      <c r="E47" s="13" t="s">
        <v>22</v>
      </c>
      <c r="F47" s="16">
        <v>0.7</v>
      </c>
      <c r="G47" s="13" t="s">
        <v>40</v>
      </c>
    </row>
    <row r="48" spans="2:7">
      <c r="B48" s="13" t="s">
        <v>29</v>
      </c>
      <c r="C48" s="13" t="s">
        <v>63</v>
      </c>
      <c r="D48" s="13" t="s">
        <v>64</v>
      </c>
      <c r="E48" s="13" t="s">
        <v>22</v>
      </c>
      <c r="F48" s="16">
        <v>0.51</v>
      </c>
      <c r="G48" s="13" t="s">
        <v>47</v>
      </c>
    </row>
    <row r="49" spans="2:7">
      <c r="B49" s="13"/>
      <c r="C49" s="13"/>
      <c r="D49" s="13"/>
      <c r="E49" s="13"/>
      <c r="F49" s="16"/>
      <c r="G49" s="13"/>
    </row>
    <row r="50" spans="2:7">
      <c r="B50" s="13"/>
      <c r="C50" s="13"/>
      <c r="D50" s="13"/>
      <c r="E50" s="13"/>
      <c r="F50" s="13"/>
      <c r="G50" s="13"/>
    </row>
    <row r="51" spans="2:7">
      <c r="B51" s="12" t="s">
        <v>158</v>
      </c>
      <c r="C51" s="13"/>
      <c r="D51"/>
      <c r="E51" s="13"/>
      <c r="F51" s="13"/>
      <c r="G51" s="13"/>
    </row>
    <row r="52" spans="2:7" ht="3.75" customHeight="1">
      <c r="B52" s="13"/>
      <c r="C52" s="13"/>
      <c r="D52" s="13"/>
      <c r="E52" s="13"/>
      <c r="F52" s="13"/>
      <c r="G52" s="13"/>
    </row>
    <row r="53" spans="2:7" ht="15" customHeight="1">
      <c r="B53" s="4" t="s">
        <v>19</v>
      </c>
      <c r="C53" s="5"/>
      <c r="D53" s="5" t="s">
        <v>36</v>
      </c>
      <c r="E53" s="5"/>
      <c r="F53" s="17" t="s">
        <v>20</v>
      </c>
      <c r="G53" s="5" t="s">
        <v>21</v>
      </c>
    </row>
    <row r="54" spans="2:7" ht="15" customHeight="1">
      <c r="B54" s="6" t="s">
        <v>24</v>
      </c>
      <c r="C54" s="7"/>
      <c r="D54" s="7" t="s">
        <v>65</v>
      </c>
      <c r="E54" s="7" t="s">
        <v>22</v>
      </c>
      <c r="F54" s="18">
        <v>1</v>
      </c>
      <c r="G54" s="7" t="s">
        <v>66</v>
      </c>
    </row>
    <row r="55" spans="2:7" ht="15" customHeight="1">
      <c r="B55" s="9" t="s">
        <v>24</v>
      </c>
      <c r="C55" s="10"/>
      <c r="D55" s="10" t="s">
        <v>67</v>
      </c>
      <c r="E55" s="10" t="s">
        <v>22</v>
      </c>
      <c r="F55" s="19">
        <v>1</v>
      </c>
      <c r="G55" s="10" t="s">
        <v>143</v>
      </c>
    </row>
    <row r="56" spans="2:7" ht="15" customHeight="1">
      <c r="B56" s="6" t="s">
        <v>27</v>
      </c>
      <c r="C56" s="7"/>
      <c r="D56" s="7" t="s">
        <v>67</v>
      </c>
      <c r="E56" s="7" t="s">
        <v>22</v>
      </c>
      <c r="F56" s="18">
        <v>1</v>
      </c>
      <c r="G56" s="7" t="s">
        <v>143</v>
      </c>
    </row>
    <row r="57" spans="2:7" ht="15" customHeight="1">
      <c r="B57" s="9" t="s">
        <v>57</v>
      </c>
      <c r="C57" s="10"/>
      <c r="D57" s="10" t="s">
        <v>67</v>
      </c>
      <c r="E57" s="10" t="s">
        <v>22</v>
      </c>
      <c r="F57" s="19">
        <v>1</v>
      </c>
      <c r="G57" s="10" t="s">
        <v>143</v>
      </c>
    </row>
    <row r="58" spans="2:7">
      <c r="B58" s="13" t="s">
        <v>130</v>
      </c>
    </row>
    <row r="59" spans="2:7" ht="15" customHeight="1"/>
  </sheetData>
  <mergeCells count="1">
    <mergeCell ref="D5:F5"/>
  </mergeCells>
  <phoneticPr fontId="269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D31"/>
  <sheetViews>
    <sheetView showGridLines="0" topLeftCell="A21" zoomScale="110" zoomScaleNormal="110" workbookViewId="0">
      <selection activeCell="F8" sqref="F8"/>
    </sheetView>
  </sheetViews>
  <sheetFormatPr baseColWidth="10" defaultColWidth="11.42578125" defaultRowHeight="15"/>
  <cols>
    <col min="1" max="1" width="5.7109375" customWidth="1"/>
    <col min="2" max="2" width="43.140625" style="2" customWidth="1"/>
  </cols>
  <sheetData>
    <row r="2" spans="1:4">
      <c r="B2" s="27" t="s">
        <v>0</v>
      </c>
    </row>
    <row r="4" spans="1:4" ht="20.25" customHeight="1">
      <c r="A4" s="24"/>
      <c r="B4" s="28" t="s">
        <v>69</v>
      </c>
      <c r="C4" s="60" t="s">
        <v>142</v>
      </c>
      <c r="D4" s="65">
        <v>44834</v>
      </c>
    </row>
    <row r="5" spans="1:4" s="29" customFormat="1" ht="6" customHeight="1">
      <c r="B5" s="30"/>
    </row>
    <row r="6" spans="1:4" s="23" customFormat="1" ht="15" customHeight="1">
      <c r="B6" s="31" t="s">
        <v>70</v>
      </c>
      <c r="C6" s="46">
        <v>323961.88177720102</v>
      </c>
      <c r="D6" s="46">
        <v>150403</v>
      </c>
    </row>
    <row r="7" spans="1:4" s="23" customFormat="1" ht="15" customHeight="1">
      <c r="B7" s="31" t="s">
        <v>71</v>
      </c>
      <c r="C7" s="46">
        <v>204925.59007860321</v>
      </c>
      <c r="D7" s="46">
        <v>153607</v>
      </c>
    </row>
    <row r="8" spans="1:4" s="23" customFormat="1" ht="48.75" customHeight="1">
      <c r="B8" s="71" t="s">
        <v>160</v>
      </c>
      <c r="C8" s="46"/>
      <c r="D8" s="46">
        <v>635427</v>
      </c>
    </row>
    <row r="9" spans="1:4" ht="15" customHeight="1">
      <c r="B9" s="32" t="s">
        <v>72</v>
      </c>
      <c r="C9" s="33">
        <v>528887.47185580421</v>
      </c>
      <c r="D9" s="33">
        <v>939437</v>
      </c>
    </row>
    <row r="10" spans="1:4" s="23" customFormat="1" ht="15" customHeight="1">
      <c r="B10" s="31" t="s">
        <v>73</v>
      </c>
      <c r="C10" s="34">
        <v>837278</v>
      </c>
      <c r="D10" s="34">
        <v>653496</v>
      </c>
    </row>
    <row r="11" spans="1:4" s="23" customFormat="1" ht="15" customHeight="1">
      <c r="B11" s="31" t="s">
        <v>74</v>
      </c>
      <c r="C11" s="34">
        <v>473056.18972515297</v>
      </c>
      <c r="D11" s="34">
        <v>222383</v>
      </c>
    </row>
    <row r="12" spans="1:4" ht="15" customHeight="1">
      <c r="B12" s="32" t="s">
        <v>75</v>
      </c>
      <c r="C12" s="33">
        <v>1310334.1897251529</v>
      </c>
      <c r="D12" s="33">
        <v>875879</v>
      </c>
    </row>
    <row r="13" spans="1:4" ht="15" customHeight="1">
      <c r="B13" s="32" t="s">
        <v>76</v>
      </c>
      <c r="C13" s="33">
        <v>1839221.661580957</v>
      </c>
      <c r="D13" s="33">
        <v>1815316</v>
      </c>
    </row>
    <row r="14" spans="1:4" ht="15" customHeight="1">
      <c r="B14" s="35"/>
      <c r="C14" s="46"/>
      <c r="D14" s="46"/>
    </row>
    <row r="15" spans="1:4" s="23" customFormat="1" ht="15" customHeight="1">
      <c r="B15" s="31" t="s">
        <v>77</v>
      </c>
      <c r="C15" s="46">
        <v>116597</v>
      </c>
      <c r="D15" s="46">
        <v>56520</v>
      </c>
    </row>
    <row r="16" spans="1:4" s="23" customFormat="1" ht="15" customHeight="1">
      <c r="B16" s="35" t="s">
        <v>78</v>
      </c>
      <c r="C16" s="46">
        <v>4232</v>
      </c>
      <c r="D16" s="46">
        <v>95</v>
      </c>
    </row>
    <row r="17" spans="2:4" s="23" customFormat="1" ht="15" customHeight="1">
      <c r="B17" s="31" t="s">
        <v>79</v>
      </c>
      <c r="C17" s="34">
        <v>131191</v>
      </c>
      <c r="D17" s="34">
        <v>70910</v>
      </c>
    </row>
    <row r="18" spans="2:4" s="23" customFormat="1" ht="33" customHeight="1">
      <c r="B18" s="71" t="s">
        <v>161</v>
      </c>
      <c r="C18" s="46"/>
      <c r="D18" s="46">
        <v>266678</v>
      </c>
    </row>
    <row r="19" spans="2:4" ht="15" customHeight="1">
      <c r="B19" s="32" t="s">
        <v>80</v>
      </c>
      <c r="C19" s="33">
        <v>252020</v>
      </c>
      <c r="D19" s="33">
        <v>394203</v>
      </c>
    </row>
    <row r="20" spans="2:4" s="23" customFormat="1" ht="15" customHeight="1">
      <c r="B20" s="31" t="s">
        <v>81</v>
      </c>
      <c r="C20" s="46">
        <v>563760</v>
      </c>
      <c r="D20" s="46">
        <v>478955</v>
      </c>
    </row>
    <row r="21" spans="2:4" s="23" customFormat="1" ht="15" customHeight="1">
      <c r="B21" s="35" t="s">
        <v>78</v>
      </c>
      <c r="C21" s="46">
        <v>35415</v>
      </c>
      <c r="D21" s="46" t="s">
        <v>151</v>
      </c>
    </row>
    <row r="22" spans="2:4" s="23" customFormat="1" ht="15" customHeight="1">
      <c r="B22" s="31" t="s">
        <v>82</v>
      </c>
      <c r="C22" s="34">
        <v>131816.4273000001</v>
      </c>
      <c r="D22" s="34">
        <v>83065</v>
      </c>
    </row>
    <row r="23" spans="2:4" s="23" customFormat="1" ht="15" customHeight="1">
      <c r="B23" s="32" t="s">
        <v>83</v>
      </c>
      <c r="C23" s="33">
        <v>730991.4273000001</v>
      </c>
      <c r="D23" s="33">
        <v>562020</v>
      </c>
    </row>
    <row r="24" spans="2:4" ht="15" customHeight="1">
      <c r="B24" s="32" t="s">
        <v>84</v>
      </c>
      <c r="C24" s="33">
        <v>983011.4273000001</v>
      </c>
      <c r="D24" s="33">
        <v>956223</v>
      </c>
    </row>
    <row r="25" spans="2:4">
      <c r="B25" s="37"/>
      <c r="C25" s="46"/>
      <c r="D25" s="46"/>
    </row>
    <row r="26" spans="2:4" s="23" customFormat="1" ht="20.100000000000001" customHeight="1">
      <c r="B26" s="31" t="s">
        <v>85</v>
      </c>
      <c r="C26" s="34">
        <v>802686</v>
      </c>
      <c r="D26" s="34">
        <v>804650</v>
      </c>
    </row>
    <row r="27" spans="2:4" s="23" customFormat="1" ht="20.100000000000001" customHeight="1">
      <c r="B27" s="31" t="s">
        <v>86</v>
      </c>
      <c r="C27" s="34">
        <v>53525</v>
      </c>
      <c r="D27" s="34">
        <v>54443</v>
      </c>
    </row>
    <row r="28" spans="2:4">
      <c r="B28" s="32" t="s">
        <v>87</v>
      </c>
      <c r="C28" s="33">
        <v>856211</v>
      </c>
      <c r="D28" s="33">
        <v>859093</v>
      </c>
    </row>
    <row r="29" spans="2:4">
      <c r="B29" s="32" t="s">
        <v>88</v>
      </c>
      <c r="C29" s="33">
        <v>1839222.4272999999</v>
      </c>
      <c r="D29" s="33">
        <v>1815316</v>
      </c>
    </row>
    <row r="31" spans="2:4">
      <c r="B31" s="2" t="s">
        <v>163</v>
      </c>
    </row>
  </sheetData>
  <phoneticPr fontId="269" type="noConversion"/>
  <hyperlinks>
    <hyperlink ref="B2" location="SMSAAM!A1" display="INICIO" xr:uid="{00000000-0004-0000-01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30"/>
  <sheetViews>
    <sheetView showGridLines="0" topLeftCell="A13" zoomScale="110" zoomScaleNormal="110" workbookViewId="0">
      <selection activeCell="B7" sqref="B7:F7"/>
    </sheetView>
  </sheetViews>
  <sheetFormatPr baseColWidth="10" defaultColWidth="11.42578125" defaultRowHeight="15"/>
  <cols>
    <col min="1" max="1" width="5.7109375" customWidth="1"/>
    <col min="2" max="2" width="54.5703125" style="2" customWidth="1"/>
    <col min="3" max="5" width="12.7109375" style="61" customWidth="1"/>
    <col min="6" max="6" width="12.7109375" style="121" customWidth="1"/>
  </cols>
  <sheetData>
    <row r="1" spans="1:8">
      <c r="B1" s="20" t="s">
        <v>0</v>
      </c>
      <c r="C1" s="66"/>
      <c r="D1" s="66"/>
      <c r="E1" s="66"/>
      <c r="F1" s="117"/>
    </row>
    <row r="3" spans="1:8" ht="15.75" thickBot="1">
      <c r="A3" s="24"/>
      <c r="B3" s="47" t="s">
        <v>89</v>
      </c>
      <c r="C3" s="102" t="s">
        <v>152</v>
      </c>
      <c r="D3" s="102" t="s">
        <v>153</v>
      </c>
      <c r="E3" s="102" t="s">
        <v>154</v>
      </c>
      <c r="F3" s="102" t="s">
        <v>155</v>
      </c>
    </row>
    <row r="4" spans="1:8" s="22" customFormat="1" ht="6.75" customHeight="1">
      <c r="B4" s="21"/>
      <c r="C4" s="118"/>
      <c r="D4" s="118"/>
      <c r="E4" s="118"/>
      <c r="F4" s="118"/>
    </row>
    <row r="5" spans="1:8" s="48" customFormat="1">
      <c r="B5" s="25" t="s">
        <v>90</v>
      </c>
      <c r="C5" s="119">
        <v>105259</v>
      </c>
      <c r="D5" s="119">
        <v>117971</v>
      </c>
      <c r="E5" s="119">
        <v>299708</v>
      </c>
      <c r="F5" s="119">
        <v>337456</v>
      </c>
      <c r="G5" s="68"/>
      <c r="H5" s="68"/>
    </row>
    <row r="6" spans="1:8" s="23" customFormat="1">
      <c r="B6" s="35" t="s">
        <v>3</v>
      </c>
      <c r="C6" s="124">
        <v>-67236</v>
      </c>
      <c r="D6" s="124">
        <v>-82222</v>
      </c>
      <c r="E6" s="124">
        <v>-192191</v>
      </c>
      <c r="F6" s="124">
        <v>-237588</v>
      </c>
      <c r="G6" s="69"/>
      <c r="H6" s="69"/>
    </row>
    <row r="7" spans="1:8" s="23" customFormat="1">
      <c r="B7" s="37" t="s">
        <v>91</v>
      </c>
      <c r="C7" s="120">
        <f t="shared" ref="C7:E7" si="0">+C6+C5</f>
        <v>38023</v>
      </c>
      <c r="D7" s="120">
        <f t="shared" si="0"/>
        <v>35749</v>
      </c>
      <c r="E7" s="120">
        <f t="shared" si="0"/>
        <v>107517</v>
      </c>
      <c r="F7" s="120">
        <f>+F6+F5</f>
        <v>99868</v>
      </c>
      <c r="G7" s="69"/>
      <c r="H7" s="69"/>
    </row>
    <row r="8" spans="1:8" s="23" customFormat="1">
      <c r="B8" s="35" t="s">
        <v>5</v>
      </c>
      <c r="C8" s="124">
        <v>-16912</v>
      </c>
      <c r="D8" s="124">
        <v>-16553</v>
      </c>
      <c r="E8" s="124">
        <v>-47504</v>
      </c>
      <c r="F8" s="124">
        <v>-51370</v>
      </c>
      <c r="G8" s="69"/>
      <c r="H8" s="69"/>
    </row>
    <row r="9" spans="1:8" s="23" customFormat="1">
      <c r="B9" s="25" t="s">
        <v>92</v>
      </c>
      <c r="C9" s="119">
        <f t="shared" ref="C9:E9" si="1">+C8+C7</f>
        <v>21111</v>
      </c>
      <c r="D9" s="119">
        <f t="shared" si="1"/>
        <v>19196</v>
      </c>
      <c r="E9" s="119">
        <f t="shared" si="1"/>
        <v>60013</v>
      </c>
      <c r="F9" s="119">
        <f>+F8+F7</f>
        <v>48498</v>
      </c>
      <c r="G9" s="69"/>
      <c r="H9" s="69"/>
    </row>
    <row r="10" spans="1:8" s="23" customFormat="1">
      <c r="B10" s="35" t="s">
        <v>93</v>
      </c>
      <c r="C10" s="124">
        <f>938+21+377</f>
        <v>1336</v>
      </c>
      <c r="D10" s="124">
        <f>1232-599+141</f>
        <v>774</v>
      </c>
      <c r="E10" s="124">
        <f>3370-948+1307</f>
        <v>3729</v>
      </c>
      <c r="F10" s="124">
        <f>3671-1651+464</f>
        <v>2484</v>
      </c>
      <c r="G10" s="70"/>
      <c r="H10" s="70"/>
    </row>
    <row r="11" spans="1:8" s="23" customFormat="1">
      <c r="B11" s="35" t="s">
        <v>94</v>
      </c>
      <c r="C11" s="124">
        <v>174</v>
      </c>
      <c r="D11" s="124">
        <v>710</v>
      </c>
      <c r="E11" s="124">
        <v>482</v>
      </c>
      <c r="F11" s="124">
        <v>1530</v>
      </c>
      <c r="G11" s="70"/>
      <c r="H11" s="70"/>
    </row>
    <row r="12" spans="1:8" s="23" customFormat="1">
      <c r="B12" s="35" t="s">
        <v>95</v>
      </c>
      <c r="C12" s="124">
        <f>+-5012</f>
        <v>-5012</v>
      </c>
      <c r="D12" s="124">
        <v>-5250</v>
      </c>
      <c r="E12" s="124">
        <v>-15158</v>
      </c>
      <c r="F12" s="124">
        <v>-14846</v>
      </c>
      <c r="G12" s="70"/>
      <c r="H12" s="70"/>
    </row>
    <row r="13" spans="1:8" s="23" customFormat="1">
      <c r="B13" s="35" t="s">
        <v>96</v>
      </c>
      <c r="C13" s="124">
        <v>-68</v>
      </c>
      <c r="D13" s="124">
        <v>364</v>
      </c>
      <c r="E13" s="124">
        <v>61</v>
      </c>
      <c r="F13" s="124">
        <v>1247</v>
      </c>
      <c r="G13" s="69"/>
      <c r="H13" s="69"/>
    </row>
    <row r="14" spans="1:8" s="23" customFormat="1">
      <c r="B14" s="35" t="s">
        <v>97</v>
      </c>
      <c r="C14" s="124">
        <v>2164</v>
      </c>
      <c r="D14" s="124">
        <v>-618</v>
      </c>
      <c r="E14" s="124">
        <v>2203</v>
      </c>
      <c r="F14" s="124">
        <v>927</v>
      </c>
      <c r="G14" s="70"/>
      <c r="H14" s="70"/>
    </row>
    <row r="15" spans="1:8" s="23" customFormat="1">
      <c r="B15" s="35" t="s">
        <v>98</v>
      </c>
      <c r="C15" s="124">
        <v>554</v>
      </c>
      <c r="D15" s="124">
        <v>140</v>
      </c>
      <c r="E15" s="124">
        <v>-40</v>
      </c>
      <c r="F15" s="124">
        <v>383</v>
      </c>
      <c r="G15" s="70"/>
      <c r="H15" s="70"/>
    </row>
    <row r="16" spans="1:8" s="23" customFormat="1">
      <c r="B16" s="37" t="s">
        <v>99</v>
      </c>
      <c r="C16" s="124">
        <f t="shared" ref="C16:E16" si="2">+SUM(C9:C15)</f>
        <v>20259</v>
      </c>
      <c r="D16" s="124">
        <f t="shared" si="2"/>
        <v>15316</v>
      </c>
      <c r="E16" s="124">
        <f t="shared" si="2"/>
        <v>51290</v>
      </c>
      <c r="F16" s="124">
        <f>+SUM(F9:F15)</f>
        <v>40223</v>
      </c>
      <c r="G16" s="69"/>
      <c r="H16" s="69"/>
    </row>
    <row r="17" spans="2:8" s="23" customFormat="1">
      <c r="B17" s="35" t="s">
        <v>157</v>
      </c>
      <c r="C17" s="124">
        <v>-11044</v>
      </c>
      <c r="D17" s="124">
        <v>-6714</v>
      </c>
      <c r="E17" s="124">
        <v>-25714</v>
      </c>
      <c r="F17" s="124">
        <v>-18429</v>
      </c>
      <c r="G17" s="69"/>
      <c r="H17" s="69"/>
    </row>
    <row r="18" spans="2:8" s="23" customFormat="1">
      <c r="B18" s="35" t="s">
        <v>156</v>
      </c>
      <c r="C18" s="124">
        <f t="shared" ref="C18:E18" si="3">+C16+C17</f>
        <v>9215</v>
      </c>
      <c r="D18" s="124">
        <f t="shared" si="3"/>
        <v>8602</v>
      </c>
      <c r="E18" s="124">
        <f t="shared" si="3"/>
        <v>25576</v>
      </c>
      <c r="F18" s="124">
        <f>+F16+F17</f>
        <v>21794</v>
      </c>
      <c r="G18" s="69"/>
      <c r="H18" s="69"/>
    </row>
    <row r="19" spans="2:8" s="23" customFormat="1">
      <c r="B19" s="35" t="s">
        <v>162</v>
      </c>
      <c r="C19" s="124">
        <v>11411</v>
      </c>
      <c r="D19" s="124">
        <v>-16251</v>
      </c>
      <c r="E19" s="124">
        <v>34804</v>
      </c>
      <c r="F19" s="124">
        <v>19857</v>
      </c>
      <c r="G19" s="69"/>
      <c r="H19" s="69"/>
    </row>
    <row r="20" spans="2:8" s="23" customFormat="1">
      <c r="B20" s="25" t="s">
        <v>100</v>
      </c>
      <c r="C20" s="119">
        <f t="shared" ref="C20:E20" si="4">+C19+C18</f>
        <v>20626</v>
      </c>
      <c r="D20" s="119">
        <f t="shared" si="4"/>
        <v>-7649</v>
      </c>
      <c r="E20" s="119">
        <f t="shared" si="4"/>
        <v>60380</v>
      </c>
      <c r="F20" s="119">
        <f>+F19+F18</f>
        <v>41651</v>
      </c>
      <c r="G20" s="67"/>
      <c r="H20" s="67"/>
    </row>
    <row r="21" spans="2:8" ht="18.95" customHeight="1">
      <c r="B21" s="26" t="s">
        <v>11</v>
      </c>
      <c r="C21" s="119">
        <v>18834</v>
      </c>
      <c r="D21" s="119">
        <v>-10946</v>
      </c>
      <c r="E21" s="119">
        <v>55449</v>
      </c>
      <c r="F21" s="119">
        <v>32517</v>
      </c>
    </row>
    <row r="22" spans="2:8">
      <c r="B22" s="35" t="s">
        <v>12</v>
      </c>
      <c r="C22" s="124">
        <v>1792</v>
      </c>
      <c r="D22" s="124">
        <v>3297</v>
      </c>
      <c r="E22" s="124">
        <v>4931</v>
      </c>
      <c r="F22" s="124">
        <v>9134</v>
      </c>
    </row>
    <row r="23" spans="2:8" ht="6" customHeight="1">
      <c r="B23" s="35"/>
      <c r="C23" s="77"/>
      <c r="D23" s="77"/>
      <c r="E23" s="77"/>
      <c r="F23" s="80"/>
    </row>
    <row r="24" spans="2:8">
      <c r="C24" s="78"/>
      <c r="D24" s="78"/>
      <c r="E24" s="78"/>
    </row>
    <row r="25" spans="2:8">
      <c r="B25" s="3" t="s">
        <v>101</v>
      </c>
      <c r="C25" s="78"/>
      <c r="D25" s="78"/>
      <c r="E25" s="78"/>
    </row>
    <row r="26" spans="2:8">
      <c r="B26" s="35" t="s">
        <v>102</v>
      </c>
      <c r="C26" s="124">
        <v>19030</v>
      </c>
      <c r="D26" s="124">
        <v>20453</v>
      </c>
      <c r="E26" s="124">
        <v>57101</v>
      </c>
      <c r="F26" s="124">
        <v>60554</v>
      </c>
    </row>
    <row r="27" spans="2:8">
      <c r="B27" s="25" t="s">
        <v>7</v>
      </c>
      <c r="C27" s="119">
        <f>+C26+C9</f>
        <v>40141</v>
      </c>
      <c r="D27" s="119">
        <f>+D26+D9</f>
        <v>39649</v>
      </c>
      <c r="E27" s="119">
        <f>+E26+E9</f>
        <v>117114</v>
      </c>
      <c r="F27" s="119">
        <f>+F26+F9</f>
        <v>109052</v>
      </c>
    </row>
    <row r="28" spans="2:8">
      <c r="B28" s="45" t="s">
        <v>103</v>
      </c>
      <c r="C28" s="122">
        <f t="shared" ref="C28:E28" si="5">+C27/C5</f>
        <v>0.38135456350525848</v>
      </c>
      <c r="D28" s="122">
        <f t="shared" si="5"/>
        <v>0.33609107322986159</v>
      </c>
      <c r="E28" s="122">
        <f t="shared" si="5"/>
        <v>0.3907603400643293</v>
      </c>
      <c r="F28" s="122">
        <f>+F27/F5</f>
        <v>0.32315916741738182</v>
      </c>
    </row>
    <row r="30" spans="2:8">
      <c r="B30" s="2" t="s">
        <v>163</v>
      </c>
    </row>
  </sheetData>
  <phoneticPr fontId="269" type="noConversion"/>
  <hyperlinks>
    <hyperlink ref="B1" location="SMSAAM!A1" display="INICIO" xr:uid="{00000000-0004-0000-02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F18"/>
  <sheetViews>
    <sheetView showGridLines="0" zoomScale="110" zoomScaleNormal="110" workbookViewId="0">
      <selection activeCell="D19" sqref="D19"/>
    </sheetView>
  </sheetViews>
  <sheetFormatPr baseColWidth="10" defaultColWidth="11.42578125" defaultRowHeight="15"/>
  <cols>
    <col min="1" max="1" width="5.7109375" customWidth="1"/>
    <col min="2" max="2" width="34.85546875" customWidth="1"/>
  </cols>
  <sheetData>
    <row r="1" spans="2:6" ht="15.75" thickBot="1">
      <c r="B1" s="62" t="s">
        <v>0</v>
      </c>
      <c r="C1" s="79"/>
      <c r="D1" s="79"/>
      <c r="E1" s="79"/>
      <c r="F1" s="79"/>
    </row>
    <row r="2" spans="2:6" ht="18.75" customHeight="1" thickBot="1">
      <c r="B2" s="91" t="s">
        <v>105</v>
      </c>
      <c r="C2" s="92" t="s">
        <v>152</v>
      </c>
      <c r="D2" s="92" t="s">
        <v>153</v>
      </c>
      <c r="E2" s="92" t="s">
        <v>154</v>
      </c>
      <c r="F2" s="93" t="s">
        <v>155</v>
      </c>
    </row>
    <row r="3" spans="2:6">
      <c r="B3" s="2" t="s">
        <v>106</v>
      </c>
      <c r="C3" s="94">
        <v>33536</v>
      </c>
      <c r="D3" s="94">
        <v>34475</v>
      </c>
      <c r="E3" s="94">
        <v>97581</v>
      </c>
      <c r="F3" s="94">
        <v>99669</v>
      </c>
    </row>
    <row r="4" spans="2:6" ht="18.75" customHeight="1">
      <c r="C4" s="75"/>
      <c r="D4" s="75"/>
      <c r="E4" s="82"/>
      <c r="F4" s="82"/>
    </row>
    <row r="5" spans="2:6">
      <c r="B5" s="38" t="s">
        <v>107</v>
      </c>
      <c r="C5" s="80" t="s">
        <v>152</v>
      </c>
      <c r="D5" s="80" t="s">
        <v>153</v>
      </c>
      <c r="E5" s="80" t="s">
        <v>154</v>
      </c>
      <c r="F5" s="80" t="s">
        <v>155</v>
      </c>
    </row>
    <row r="6" spans="2:6">
      <c r="B6" s="39" t="s">
        <v>2</v>
      </c>
      <c r="C6" s="95">
        <v>89085</v>
      </c>
      <c r="D6" s="95">
        <v>103045</v>
      </c>
      <c r="E6" s="95">
        <v>250981</v>
      </c>
      <c r="F6" s="95">
        <v>284433</v>
      </c>
    </row>
    <row r="7" spans="2:6">
      <c r="B7" s="2" t="s">
        <v>3</v>
      </c>
      <c r="C7" s="96">
        <v>-55731</v>
      </c>
      <c r="D7" s="96">
        <v>-70810</v>
      </c>
      <c r="E7" s="96">
        <v>-158412</v>
      </c>
      <c r="F7" s="96">
        <v>-199093</v>
      </c>
    </row>
    <row r="8" spans="2:6">
      <c r="B8" s="3" t="s">
        <v>4</v>
      </c>
      <c r="C8" s="97">
        <v>33354</v>
      </c>
      <c r="D8" s="97">
        <v>32235</v>
      </c>
      <c r="E8" s="97">
        <v>92569</v>
      </c>
      <c r="F8" s="97">
        <v>85340</v>
      </c>
    </row>
    <row r="9" spans="2:6">
      <c r="B9" s="2" t="s">
        <v>5</v>
      </c>
      <c r="C9" s="96">
        <v>-12385</v>
      </c>
      <c r="D9" s="96">
        <v>-12456</v>
      </c>
      <c r="E9" s="96">
        <v>-34319</v>
      </c>
      <c r="F9" s="96">
        <v>-37115</v>
      </c>
    </row>
    <row r="10" spans="2:6">
      <c r="B10" s="39" t="s">
        <v>6</v>
      </c>
      <c r="C10" s="98">
        <v>20969</v>
      </c>
      <c r="D10" s="98">
        <v>19779</v>
      </c>
      <c r="E10" s="98">
        <v>58250</v>
      </c>
      <c r="F10" s="98">
        <v>48225</v>
      </c>
    </row>
    <row r="11" spans="2:6">
      <c r="B11" s="3" t="s">
        <v>7</v>
      </c>
      <c r="C11" s="99">
        <v>36654.187677656199</v>
      </c>
      <c r="D11" s="99">
        <v>36927</v>
      </c>
      <c r="E11" s="99">
        <v>105478</v>
      </c>
      <c r="F11" s="99">
        <v>98738</v>
      </c>
    </row>
    <row r="12" spans="2:6">
      <c r="B12" s="2" t="s">
        <v>8</v>
      </c>
      <c r="C12" s="100">
        <v>15685.187677656199</v>
      </c>
      <c r="D12" s="100">
        <v>17148</v>
      </c>
      <c r="E12" s="100">
        <v>47228</v>
      </c>
      <c r="F12" s="100">
        <v>50513</v>
      </c>
    </row>
    <row r="13" spans="2:6">
      <c r="B13" s="2" t="s">
        <v>9</v>
      </c>
      <c r="C13" s="101">
        <v>0.41145184573897065</v>
      </c>
      <c r="D13" s="101">
        <v>0.3583579989325052</v>
      </c>
      <c r="E13" s="101">
        <v>0.4202628884258171</v>
      </c>
      <c r="F13" s="101">
        <v>0.34713974820080651</v>
      </c>
    </row>
    <row r="14" spans="2:6">
      <c r="B14" s="49" t="s">
        <v>10</v>
      </c>
      <c r="C14" s="96">
        <v>-63</v>
      </c>
      <c r="D14" s="96">
        <v>365</v>
      </c>
      <c r="E14" s="96">
        <v>73</v>
      </c>
      <c r="F14" s="96">
        <v>1247</v>
      </c>
    </row>
    <row r="15" spans="2:6">
      <c r="B15" s="50" t="s">
        <v>11</v>
      </c>
      <c r="C15" s="98">
        <v>9600</v>
      </c>
      <c r="D15" s="98">
        <v>10034</v>
      </c>
      <c r="E15" s="98">
        <v>27606</v>
      </c>
      <c r="F15" s="98">
        <v>23181</v>
      </c>
    </row>
    <row r="16" spans="2:6">
      <c r="B16" s="49" t="s">
        <v>12</v>
      </c>
      <c r="C16" s="96">
        <v>77</v>
      </c>
      <c r="D16" s="96">
        <v>250</v>
      </c>
      <c r="E16" s="96">
        <v>438</v>
      </c>
      <c r="F16" s="96">
        <v>1113</v>
      </c>
    </row>
    <row r="17" spans="2:6">
      <c r="B17" s="40" t="s">
        <v>13</v>
      </c>
      <c r="C17" s="81"/>
      <c r="D17" s="75"/>
      <c r="E17" s="75"/>
      <c r="F17" s="75"/>
    </row>
    <row r="18" spans="2:6">
      <c r="B18" s="40"/>
      <c r="C18" s="40"/>
      <c r="D18" s="40"/>
      <c r="E18" s="40"/>
      <c r="F18" s="40"/>
    </row>
  </sheetData>
  <hyperlinks>
    <hyperlink ref="B1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G81"/>
  <sheetViews>
    <sheetView showGridLines="0" zoomScale="120" zoomScaleNormal="120" workbookViewId="0">
      <selection activeCell="D19" sqref="D19"/>
    </sheetView>
  </sheetViews>
  <sheetFormatPr baseColWidth="10" defaultColWidth="10.85546875" defaultRowHeight="15"/>
  <cols>
    <col min="1" max="1" width="5.7109375" style="51" customWidth="1"/>
    <col min="2" max="2" width="28.5703125" style="51" bestFit="1" customWidth="1"/>
    <col min="3" max="6" width="11.42578125" style="51" customWidth="1"/>
    <col min="7" max="7" width="10.85546875" style="51"/>
    <col min="8" max="9" width="11.42578125" style="51" customWidth="1"/>
    <col min="10" max="16384" width="10.85546875" style="51"/>
  </cols>
  <sheetData>
    <row r="1" spans="2:6">
      <c r="B1" s="20" t="s">
        <v>0</v>
      </c>
      <c r="C1" s="20"/>
      <c r="D1" s="20"/>
      <c r="E1" s="20"/>
      <c r="F1" s="20"/>
    </row>
    <row r="2" spans="2:6" ht="15.75" thickBot="1">
      <c r="C2" s="102" t="s">
        <v>152</v>
      </c>
      <c r="D2" s="102" t="s">
        <v>153</v>
      </c>
      <c r="E2" s="102" t="s">
        <v>154</v>
      </c>
      <c r="F2" s="102" t="s">
        <v>155</v>
      </c>
    </row>
    <row r="3" spans="2:6" ht="11.25" customHeight="1">
      <c r="B3" s="41" t="s">
        <v>104</v>
      </c>
      <c r="C3" s="108"/>
      <c r="D3" s="108"/>
      <c r="E3" s="108"/>
      <c r="F3" s="108"/>
    </row>
    <row r="4" spans="2:6">
      <c r="B4" s="39" t="s">
        <v>108</v>
      </c>
      <c r="C4" s="109">
        <v>5318478.5795929004</v>
      </c>
      <c r="D4" s="109">
        <v>5087534.4357302999</v>
      </c>
      <c r="E4" s="109">
        <v>16135818.8765423</v>
      </c>
      <c r="F4" s="109">
        <v>15676863.884496201</v>
      </c>
    </row>
    <row r="5" spans="2:6" ht="6" customHeight="1">
      <c r="B5" s="43"/>
      <c r="C5" s="103"/>
      <c r="D5" s="103"/>
      <c r="E5" s="103"/>
      <c r="F5" s="103"/>
    </row>
    <row r="6" spans="2:6">
      <c r="B6" s="30" t="s">
        <v>38</v>
      </c>
      <c r="C6" s="110">
        <v>498957.87199999997</v>
      </c>
      <c r="D6" s="110">
        <v>759241.61899999995</v>
      </c>
      <c r="E6" s="110">
        <v>1596582.321</v>
      </c>
      <c r="F6" s="110">
        <v>1872441.2456</v>
      </c>
    </row>
    <row r="7" spans="2:6">
      <c r="B7" s="30" t="s">
        <v>109</v>
      </c>
      <c r="C7" s="110">
        <v>2639248.2800000003</v>
      </c>
      <c r="D7" s="110">
        <v>2081594.9</v>
      </c>
      <c r="E7" s="110">
        <v>7824653.0600000005</v>
      </c>
      <c r="F7" s="110">
        <v>7058934.0134991994</v>
      </c>
    </row>
    <row r="8" spans="2:6">
      <c r="B8" s="30" t="s">
        <v>61</v>
      </c>
      <c r="C8" s="110">
        <v>537463.2869369</v>
      </c>
      <c r="D8" s="110">
        <v>557396.13333330001</v>
      </c>
      <c r="E8" s="110">
        <v>1523403.2869369001</v>
      </c>
      <c r="F8" s="110">
        <v>1558087.72</v>
      </c>
    </row>
    <row r="9" spans="2:6">
      <c r="B9" s="30" t="s">
        <v>54</v>
      </c>
      <c r="C9" s="110">
        <v>246637.730656</v>
      </c>
      <c r="D9" s="110">
        <v>212533.45739999998</v>
      </c>
      <c r="E9" s="110">
        <v>666655.74860539997</v>
      </c>
      <c r="F9" s="110">
        <v>686454.89339999994</v>
      </c>
    </row>
    <row r="10" spans="2:6">
      <c r="B10" s="30" t="s">
        <v>63</v>
      </c>
      <c r="C10" s="110">
        <v>1396171.41</v>
      </c>
      <c r="D10" s="110">
        <v>1476768.3259970001</v>
      </c>
      <c r="E10" s="110">
        <v>4524524.46</v>
      </c>
      <c r="F10" s="110">
        <v>4500946.0119969994</v>
      </c>
    </row>
    <row r="11" spans="2:6" ht="5.25" customHeight="1">
      <c r="B11" s="42"/>
      <c r="C11" s="111"/>
      <c r="D11" s="76"/>
      <c r="E11" s="111"/>
      <c r="F11" s="76"/>
    </row>
    <row r="12" spans="2:6">
      <c r="B12" s="39" t="s">
        <v>110</v>
      </c>
      <c r="C12" s="98">
        <v>4600196.41</v>
      </c>
      <c r="D12" s="98">
        <v>4098683.1517320005</v>
      </c>
      <c r="E12" s="98">
        <v>14512878.83</v>
      </c>
      <c r="F12" s="98">
        <v>13119349.334212</v>
      </c>
    </row>
    <row r="13" spans="2:6" ht="5.25" customHeight="1">
      <c r="B13" s="43"/>
      <c r="C13" s="111"/>
      <c r="D13" s="111"/>
      <c r="E13" s="111"/>
      <c r="F13" s="111"/>
    </row>
    <row r="14" spans="2:6">
      <c r="B14" s="30" t="s">
        <v>41</v>
      </c>
      <c r="C14" s="112">
        <v>2998676.5</v>
      </c>
      <c r="D14" s="112">
        <v>2504259.35</v>
      </c>
      <c r="E14" s="112">
        <v>9155039.8300000001</v>
      </c>
      <c r="F14" s="112">
        <v>8399454.959999999</v>
      </c>
    </row>
    <row r="15" spans="2:6">
      <c r="B15" s="30" t="s">
        <v>43</v>
      </c>
      <c r="C15" s="112">
        <v>931838.35</v>
      </c>
      <c r="D15" s="112">
        <v>689637.288252</v>
      </c>
      <c r="E15" s="112">
        <v>2727291</v>
      </c>
      <c r="F15" s="112">
        <v>2133531.6690020002</v>
      </c>
    </row>
    <row r="16" spans="2:6">
      <c r="B16" s="30" t="s">
        <v>45</v>
      </c>
      <c r="C16" s="112">
        <v>559298.56000000006</v>
      </c>
      <c r="D16" s="112">
        <v>577217.52347999997</v>
      </c>
      <c r="E16" s="112">
        <v>1885469</v>
      </c>
      <c r="F16" s="112">
        <v>1927963.70521</v>
      </c>
    </row>
    <row r="17" spans="2:7">
      <c r="B17" s="30" t="s">
        <v>48</v>
      </c>
      <c r="C17" s="112">
        <v>110383</v>
      </c>
      <c r="D17" s="112">
        <v>327568.99</v>
      </c>
      <c r="E17" s="112">
        <v>745079</v>
      </c>
      <c r="F17" s="112">
        <v>658399</v>
      </c>
    </row>
    <row r="18" spans="2:7" ht="8.25" customHeight="1">
      <c r="B18" s="2"/>
      <c r="C18" s="111"/>
      <c r="D18" s="76"/>
      <c r="E18" s="111"/>
      <c r="F18" s="76"/>
    </row>
    <row r="19" spans="2:7" s="52" customFormat="1">
      <c r="B19" s="39" t="s">
        <v>111</v>
      </c>
      <c r="C19" s="109">
        <v>9918674.9895929005</v>
      </c>
      <c r="D19" s="109">
        <v>9186217.5874623004</v>
      </c>
      <c r="E19" s="109">
        <v>30648697.706542298</v>
      </c>
      <c r="F19" s="109">
        <v>28796213.218708202</v>
      </c>
      <c r="G19" s="113"/>
    </row>
    <row r="20" spans="2:7">
      <c r="B20" s="20"/>
      <c r="C20" s="84"/>
      <c r="D20" s="114"/>
      <c r="E20" s="114"/>
      <c r="F20" s="114"/>
      <c r="G20" s="103"/>
    </row>
    <row r="21" spans="2:7">
      <c r="B21" s="41" t="s">
        <v>112</v>
      </c>
      <c r="C21" s="108" t="s">
        <v>152</v>
      </c>
      <c r="D21" s="108" t="s">
        <v>153</v>
      </c>
      <c r="E21" s="108" t="s">
        <v>154</v>
      </c>
      <c r="F21" s="108" t="s">
        <v>155</v>
      </c>
    </row>
    <row r="22" spans="2:7" ht="4.5" customHeight="1">
      <c r="B22" s="42"/>
      <c r="C22" s="85"/>
      <c r="D22" s="85"/>
      <c r="E22" s="85"/>
      <c r="F22" s="85"/>
    </row>
    <row r="23" spans="2:7">
      <c r="B23" s="39" t="s">
        <v>108</v>
      </c>
      <c r="C23" s="98">
        <v>445134</v>
      </c>
      <c r="D23" s="98">
        <v>433040</v>
      </c>
      <c r="E23" s="98">
        <v>1340515</v>
      </c>
      <c r="F23" s="98">
        <v>1283027</v>
      </c>
    </row>
    <row r="24" spans="2:7" ht="7.5" customHeight="1">
      <c r="B24" s="43"/>
      <c r="C24" s="103"/>
      <c r="D24" s="103"/>
      <c r="E24" s="103"/>
      <c r="F24" s="103"/>
    </row>
    <row r="25" spans="2:7">
      <c r="B25" s="30" t="s">
        <v>38</v>
      </c>
      <c r="C25" s="110">
        <v>50961</v>
      </c>
      <c r="D25" s="110">
        <v>76826</v>
      </c>
      <c r="E25" s="110">
        <v>174924</v>
      </c>
      <c r="F25" s="110">
        <v>186133</v>
      </c>
    </row>
    <row r="26" spans="2:7">
      <c r="B26" s="30" t="s">
        <v>109</v>
      </c>
      <c r="C26" s="110">
        <v>244386</v>
      </c>
      <c r="D26" s="110">
        <v>205699</v>
      </c>
      <c r="E26" s="110">
        <v>720757</v>
      </c>
      <c r="F26" s="110">
        <v>676183</v>
      </c>
    </row>
    <row r="27" spans="2:7">
      <c r="B27" s="30" t="s">
        <v>61</v>
      </c>
      <c r="C27" s="110">
        <v>69187</v>
      </c>
      <c r="D27" s="110">
        <v>67743</v>
      </c>
      <c r="E27" s="110">
        <v>195885</v>
      </c>
      <c r="F27" s="110">
        <v>189184</v>
      </c>
    </row>
    <row r="28" spans="2:7">
      <c r="B28" s="30" t="s">
        <v>54</v>
      </c>
      <c r="C28" s="110">
        <v>9292</v>
      </c>
      <c r="D28" s="110">
        <v>9070</v>
      </c>
      <c r="E28" s="110">
        <v>31660</v>
      </c>
      <c r="F28" s="110">
        <v>25078</v>
      </c>
    </row>
    <row r="29" spans="2:7">
      <c r="B29" s="30" t="s">
        <v>113</v>
      </c>
      <c r="C29" s="110">
        <v>71308</v>
      </c>
      <c r="D29" s="110">
        <v>73702</v>
      </c>
      <c r="E29" s="110">
        <v>217289</v>
      </c>
      <c r="F29" s="110">
        <v>206449</v>
      </c>
    </row>
    <row r="30" spans="2:7" ht="6.75" customHeight="1">
      <c r="B30" s="42"/>
      <c r="C30" s="103"/>
      <c r="D30" s="103"/>
      <c r="E30" s="103"/>
      <c r="F30" s="103"/>
    </row>
    <row r="31" spans="2:7">
      <c r="B31" s="39" t="s">
        <v>110</v>
      </c>
      <c r="C31" s="109">
        <v>393876</v>
      </c>
      <c r="D31" s="109">
        <v>314233</v>
      </c>
      <c r="E31" s="109">
        <v>1182218</v>
      </c>
      <c r="F31" s="109">
        <v>1076702</v>
      </c>
    </row>
    <row r="32" spans="2:7">
      <c r="B32" s="30" t="s">
        <v>41</v>
      </c>
      <c r="C32" s="110">
        <v>302162</v>
      </c>
      <c r="D32" s="110">
        <v>240800</v>
      </c>
      <c r="E32" s="110">
        <v>921661</v>
      </c>
      <c r="F32" s="110">
        <v>851155</v>
      </c>
    </row>
    <row r="33" spans="2:6">
      <c r="B33" s="30" t="s">
        <v>43</v>
      </c>
      <c r="C33" s="110">
        <v>82622</v>
      </c>
      <c r="D33" s="110">
        <v>58174</v>
      </c>
      <c r="E33" s="110">
        <v>220498</v>
      </c>
      <c r="F33" s="110">
        <v>182443</v>
      </c>
    </row>
    <row r="34" spans="2:6">
      <c r="B34" s="30" t="s">
        <v>45</v>
      </c>
      <c r="C34" s="110">
        <v>9092</v>
      </c>
      <c r="D34" s="110">
        <v>15259</v>
      </c>
      <c r="E34" s="110">
        <v>40059</v>
      </c>
      <c r="F34" s="110">
        <v>43104</v>
      </c>
    </row>
    <row r="35" spans="2:6" ht="6" customHeight="1">
      <c r="B35" s="30"/>
      <c r="C35" s="115"/>
      <c r="D35" s="115"/>
      <c r="E35" s="115"/>
      <c r="F35" s="115"/>
    </row>
    <row r="36" spans="2:6">
      <c r="B36" s="39" t="s">
        <v>131</v>
      </c>
      <c r="C36" s="109">
        <v>839010</v>
      </c>
      <c r="D36" s="109">
        <v>747273</v>
      </c>
      <c r="E36" s="109">
        <v>2522733</v>
      </c>
      <c r="F36" s="109">
        <v>2359729</v>
      </c>
    </row>
    <row r="37" spans="2:6">
      <c r="B37" s="59" t="s">
        <v>114</v>
      </c>
      <c r="C37" s="87"/>
      <c r="D37" s="87"/>
      <c r="E37" s="87"/>
      <c r="F37" s="87"/>
    </row>
    <row r="38" spans="2:6">
      <c r="B38" s="30"/>
      <c r="C38" s="86"/>
      <c r="D38" s="86"/>
      <c r="E38" s="86"/>
      <c r="F38" s="86"/>
    </row>
    <row r="39" spans="2:6" ht="15.75" thickBot="1">
      <c r="B39" s="53" t="s">
        <v>115</v>
      </c>
      <c r="C39" s="102" t="s">
        <v>152</v>
      </c>
      <c r="D39" s="102" t="s">
        <v>153</v>
      </c>
      <c r="E39" s="102" t="s">
        <v>154</v>
      </c>
      <c r="F39" s="102" t="s">
        <v>155</v>
      </c>
    </row>
    <row r="40" spans="2:6" ht="6.95" customHeight="1">
      <c r="B40" s="54"/>
      <c r="C40" s="88"/>
      <c r="D40" s="88"/>
      <c r="E40" s="88"/>
      <c r="F40" s="88"/>
    </row>
    <row r="41" spans="2:6">
      <c r="B41" s="26" t="s">
        <v>38</v>
      </c>
      <c r="C41" s="116">
        <v>10001.775240000001</v>
      </c>
      <c r="D41" s="116">
        <v>16068</v>
      </c>
      <c r="E41" s="116">
        <v>32332</v>
      </c>
      <c r="F41" s="116">
        <v>38915</v>
      </c>
    </row>
    <row r="42" spans="2:6">
      <c r="B42" s="26" t="s">
        <v>51</v>
      </c>
      <c r="C42" s="116">
        <v>26429</v>
      </c>
      <c r="D42" s="116">
        <v>24574</v>
      </c>
      <c r="E42" s="116">
        <v>74895</v>
      </c>
      <c r="F42" s="116">
        <v>77441</v>
      </c>
    </row>
    <row r="43" spans="2:6">
      <c r="B43" s="26" t="s">
        <v>61</v>
      </c>
      <c r="C43" s="116">
        <v>15645</v>
      </c>
      <c r="D43" s="116">
        <v>18117</v>
      </c>
      <c r="E43" s="116">
        <v>39768</v>
      </c>
      <c r="F43" s="116">
        <v>54374</v>
      </c>
    </row>
    <row r="44" spans="2:6">
      <c r="B44" s="26" t="s">
        <v>54</v>
      </c>
      <c r="C44" s="116">
        <v>4161</v>
      </c>
      <c r="D44" s="116">
        <v>4215</v>
      </c>
      <c r="E44" s="116">
        <v>11137</v>
      </c>
      <c r="F44" s="116">
        <v>13733</v>
      </c>
    </row>
    <row r="45" spans="2:6">
      <c r="B45" s="26" t="s">
        <v>113</v>
      </c>
      <c r="C45" s="116">
        <v>15759</v>
      </c>
      <c r="D45" s="116">
        <v>18370</v>
      </c>
      <c r="E45" s="116">
        <v>48347</v>
      </c>
      <c r="F45" s="116">
        <v>52955</v>
      </c>
    </row>
    <row r="46" spans="2:6">
      <c r="B46" s="26" t="s">
        <v>41</v>
      </c>
      <c r="C46" s="116">
        <v>25814</v>
      </c>
      <c r="D46" s="116">
        <v>23606</v>
      </c>
      <c r="E46" s="116">
        <v>77730</v>
      </c>
      <c r="F46" s="116">
        <v>88459</v>
      </c>
    </row>
    <row r="47" spans="2:6">
      <c r="B47" s="26" t="s">
        <v>43</v>
      </c>
      <c r="C47" s="116">
        <v>13122</v>
      </c>
      <c r="D47" s="116">
        <v>10753</v>
      </c>
      <c r="E47" s="116">
        <v>36218</v>
      </c>
      <c r="F47" s="116">
        <v>36045</v>
      </c>
    </row>
    <row r="48" spans="2:6">
      <c r="B48" s="26" t="s">
        <v>45</v>
      </c>
      <c r="C48" s="116">
        <v>9688</v>
      </c>
      <c r="D48" s="116">
        <v>12116</v>
      </c>
      <c r="E48" s="116">
        <v>32965</v>
      </c>
      <c r="F48" s="116">
        <v>38363</v>
      </c>
    </row>
    <row r="49" spans="2:6">
      <c r="B49" s="26" t="s">
        <v>48</v>
      </c>
      <c r="C49" s="116">
        <v>2436</v>
      </c>
      <c r="D49" s="116">
        <v>5235</v>
      </c>
      <c r="E49" s="116">
        <v>12011</v>
      </c>
      <c r="F49" s="116">
        <v>12754</v>
      </c>
    </row>
    <row r="50" spans="2:6">
      <c r="B50" s="35"/>
      <c r="C50" s="89"/>
      <c r="D50" s="89"/>
      <c r="E50" s="89"/>
      <c r="F50" s="89"/>
    </row>
    <row r="51" spans="2:6" s="52" customFormat="1" ht="16.5" customHeight="1">
      <c r="B51" s="55" t="s">
        <v>116</v>
      </c>
      <c r="C51" s="90"/>
      <c r="D51" s="90"/>
      <c r="E51" s="90"/>
      <c r="F51" s="90"/>
    </row>
    <row r="52" spans="2:6">
      <c r="C52" s="83"/>
      <c r="D52" s="83"/>
      <c r="E52" s="83"/>
      <c r="F52" s="83"/>
    </row>
    <row r="53" spans="2:6" ht="15.75" thickBot="1">
      <c r="B53" s="53" t="s">
        <v>117</v>
      </c>
      <c r="C53" s="102" t="s">
        <v>152</v>
      </c>
      <c r="D53" s="102" t="s">
        <v>153</v>
      </c>
      <c r="E53" s="102" t="s">
        <v>154</v>
      </c>
      <c r="F53" s="102" t="s">
        <v>155</v>
      </c>
    </row>
    <row r="54" spans="2:6" ht="3.75" customHeight="1">
      <c r="C54" s="103"/>
      <c r="D54" s="103"/>
      <c r="E54" s="103"/>
      <c r="F54" s="103"/>
    </row>
    <row r="55" spans="2:6" s="52" customFormat="1">
      <c r="B55" s="25" t="s">
        <v>2</v>
      </c>
      <c r="C55" s="104">
        <v>72239</v>
      </c>
      <c r="D55" s="104">
        <v>82031</v>
      </c>
      <c r="E55" s="104">
        <v>207335</v>
      </c>
      <c r="F55" s="104">
        <v>238651</v>
      </c>
    </row>
    <row r="56" spans="2:6">
      <c r="B56" s="35" t="s">
        <v>3</v>
      </c>
      <c r="C56" s="105">
        <v>-50987</v>
      </c>
      <c r="D56" s="105">
        <v>-54230</v>
      </c>
      <c r="E56" s="105">
        <v>-144741</v>
      </c>
      <c r="F56" s="105">
        <v>-161177</v>
      </c>
    </row>
    <row r="57" spans="2:6" s="52" customFormat="1">
      <c r="B57" s="37" t="s">
        <v>4</v>
      </c>
      <c r="C57" s="106">
        <v>21252</v>
      </c>
      <c r="D57" s="106">
        <v>27801</v>
      </c>
      <c r="E57" s="106">
        <v>62594</v>
      </c>
      <c r="F57" s="106">
        <v>77474</v>
      </c>
    </row>
    <row r="58" spans="2:6">
      <c r="B58" s="35" t="s">
        <v>5</v>
      </c>
      <c r="C58" s="105">
        <v>-5896</v>
      </c>
      <c r="D58" s="105">
        <v>-6795</v>
      </c>
      <c r="E58" s="105">
        <v>-17262</v>
      </c>
      <c r="F58" s="105">
        <v>-20490</v>
      </c>
    </row>
    <row r="59" spans="2:6" s="56" customFormat="1">
      <c r="B59" s="25" t="s">
        <v>6</v>
      </c>
      <c r="C59" s="104">
        <v>15356</v>
      </c>
      <c r="D59" s="104">
        <v>21006</v>
      </c>
      <c r="E59" s="104">
        <v>45332</v>
      </c>
      <c r="F59" s="104">
        <v>56984</v>
      </c>
    </row>
    <row r="60" spans="2:6" s="57" customFormat="1">
      <c r="B60" s="37" t="s">
        <v>7</v>
      </c>
      <c r="C60" s="106">
        <v>25849</v>
      </c>
      <c r="D60" s="106">
        <v>31284</v>
      </c>
      <c r="E60" s="106">
        <v>76960</v>
      </c>
      <c r="F60" s="106">
        <v>88955</v>
      </c>
    </row>
    <row r="61" spans="2:6">
      <c r="B61" s="35" t="s">
        <v>8</v>
      </c>
      <c r="C61" s="105">
        <v>10493</v>
      </c>
      <c r="D61" s="105">
        <v>10278</v>
      </c>
      <c r="E61" s="105">
        <v>31628</v>
      </c>
      <c r="F61" s="105">
        <v>31971</v>
      </c>
    </row>
    <row r="62" spans="2:6">
      <c r="B62" s="35" t="s">
        <v>9</v>
      </c>
      <c r="C62" s="107">
        <v>0.35782610501252787</v>
      </c>
      <c r="D62" s="107">
        <v>0.38136801940729725</v>
      </c>
      <c r="E62" s="107">
        <v>0.37118672679480069</v>
      </c>
      <c r="F62" s="107">
        <v>0.37274094807899399</v>
      </c>
    </row>
    <row r="63" spans="2:6">
      <c r="B63" s="35" t="s">
        <v>10</v>
      </c>
      <c r="C63" s="105">
        <v>184</v>
      </c>
      <c r="D63" s="105">
        <v>-1756</v>
      </c>
      <c r="E63" s="105">
        <v>2900</v>
      </c>
      <c r="F63" s="105">
        <v>4560</v>
      </c>
    </row>
    <row r="64" spans="2:6">
      <c r="B64" s="25" t="s">
        <v>11</v>
      </c>
      <c r="C64" s="104">
        <v>8535</v>
      </c>
      <c r="D64" s="104">
        <v>10799</v>
      </c>
      <c r="E64" s="104">
        <v>27273</v>
      </c>
      <c r="F64" s="104">
        <v>35391</v>
      </c>
    </row>
    <row r="65" spans="2:6">
      <c r="B65" s="35" t="s">
        <v>68</v>
      </c>
      <c r="C65" s="105">
        <v>1660</v>
      </c>
      <c r="D65" s="105">
        <v>3000</v>
      </c>
      <c r="E65" s="105">
        <v>4346</v>
      </c>
      <c r="F65" s="105">
        <v>7857</v>
      </c>
    </row>
    <row r="66" spans="2:6">
      <c r="B66" s="55" t="s">
        <v>118</v>
      </c>
      <c r="C66" s="90"/>
      <c r="D66" s="90"/>
      <c r="E66" s="90"/>
      <c r="F66" s="90"/>
    </row>
    <row r="67" spans="2:6">
      <c r="B67" s="55"/>
      <c r="C67" s="90"/>
      <c r="D67" s="90"/>
      <c r="E67" s="90"/>
      <c r="F67" s="90"/>
    </row>
    <row r="68" spans="2:6">
      <c r="B68" s="55"/>
      <c r="C68" s="90"/>
      <c r="D68" s="90"/>
      <c r="E68" s="90"/>
      <c r="F68" s="90"/>
    </row>
    <row r="69" spans="2:6" ht="15.75" thickBot="1">
      <c r="B69" s="53" t="s">
        <v>119</v>
      </c>
      <c r="C69" s="102" t="s">
        <v>152</v>
      </c>
      <c r="D69" s="102" t="s">
        <v>153</v>
      </c>
      <c r="E69" s="102" t="s">
        <v>154</v>
      </c>
      <c r="F69" s="102" t="s">
        <v>155</v>
      </c>
    </row>
    <row r="70" spans="2:6" ht="6.75" customHeight="1">
      <c r="C70" s="103"/>
      <c r="D70" s="103"/>
      <c r="E70" s="103"/>
      <c r="F70" s="103"/>
    </row>
    <row r="71" spans="2:6">
      <c r="B71" s="25" t="s">
        <v>2</v>
      </c>
      <c r="C71" s="104">
        <v>51058.949401115002</v>
      </c>
      <c r="D71" s="104">
        <v>51710.110663575499</v>
      </c>
      <c r="E71" s="104">
        <v>158925</v>
      </c>
      <c r="F71" s="104">
        <v>174841.8424124117</v>
      </c>
    </row>
    <row r="72" spans="2:6" hidden="1">
      <c r="B72" s="35" t="s">
        <v>3</v>
      </c>
      <c r="C72" s="105"/>
      <c r="D72" s="105"/>
      <c r="E72" s="105">
        <v>0</v>
      </c>
      <c r="F72" s="105">
        <v>0</v>
      </c>
    </row>
    <row r="73" spans="2:6" hidden="1">
      <c r="B73" s="37" t="s">
        <v>4</v>
      </c>
      <c r="C73" s="106"/>
      <c r="D73" s="106"/>
      <c r="E73" s="106">
        <v>0</v>
      </c>
      <c r="F73" s="106">
        <v>0</v>
      </c>
    </row>
    <row r="74" spans="2:6" hidden="1">
      <c r="B74" s="35" t="s">
        <v>5</v>
      </c>
      <c r="C74" s="105"/>
      <c r="D74" s="105"/>
      <c r="E74" s="105">
        <v>0</v>
      </c>
      <c r="F74" s="105">
        <v>0</v>
      </c>
    </row>
    <row r="75" spans="2:6">
      <c r="B75" s="25" t="s">
        <v>6</v>
      </c>
      <c r="C75" s="104">
        <v>4302.9619149751006</v>
      </c>
      <c r="D75" s="104">
        <v>-297.11966374129997</v>
      </c>
      <c r="E75" s="104">
        <v>18656.817992497101</v>
      </c>
      <c r="F75" s="104">
        <v>24289.289771664102</v>
      </c>
    </row>
    <row r="76" spans="2:6" s="52" customFormat="1">
      <c r="B76" s="37" t="s">
        <v>7</v>
      </c>
      <c r="C76" s="106">
        <v>13689.947831309899</v>
      </c>
      <c r="D76" s="106">
        <v>8985.1125488915004</v>
      </c>
      <c r="E76" s="106">
        <v>46839.474484821694</v>
      </c>
      <c r="F76" s="106">
        <v>52260.4765194176</v>
      </c>
    </row>
    <row r="77" spans="2:6">
      <c r="B77" s="35" t="s">
        <v>8</v>
      </c>
      <c r="C77" s="105">
        <v>9386.985916334801</v>
      </c>
      <c r="D77" s="105">
        <v>9282.2322126327999</v>
      </c>
      <c r="E77" s="105">
        <v>28182.656492324604</v>
      </c>
      <c r="F77" s="105">
        <v>27971.186747753502</v>
      </c>
    </row>
    <row r="78" spans="2:6">
      <c r="B78" s="35" t="s">
        <v>9</v>
      </c>
      <c r="C78" s="107">
        <v>0.26812043710031652</v>
      </c>
      <c r="D78" s="107">
        <v>0.17375929839617604</v>
      </c>
      <c r="E78" s="107">
        <v>0.29472691196993356</v>
      </c>
      <c r="F78" s="107">
        <v>0.29890142884760473</v>
      </c>
    </row>
    <row r="79" spans="2:6">
      <c r="B79" s="25" t="s">
        <v>120</v>
      </c>
      <c r="C79" s="104">
        <v>331.09031388369999</v>
      </c>
      <c r="D79" s="104">
        <v>-3622.3731824649999</v>
      </c>
      <c r="E79" s="104">
        <v>5854</v>
      </c>
      <c r="F79" s="104">
        <v>9898.2160748740989</v>
      </c>
    </row>
    <row r="80" spans="2:6">
      <c r="B80" s="58" t="s">
        <v>121</v>
      </c>
      <c r="C80" s="104">
        <v>246</v>
      </c>
      <c r="D80" s="104">
        <v>-1712</v>
      </c>
      <c r="E80" s="104">
        <v>2962</v>
      </c>
      <c r="F80" s="104">
        <v>4605</v>
      </c>
    </row>
    <row r="81" spans="2:6">
      <c r="B81" s="55" t="s">
        <v>132</v>
      </c>
      <c r="C81" s="55"/>
      <c r="D81" s="55"/>
      <c r="E81" s="55"/>
      <c r="F81" s="55"/>
    </row>
  </sheetData>
  <hyperlinks>
    <hyperlink ref="B1" location="SMSAAM!A1" display="INICIO" xr:uid="{00000000-0004-0000-04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J24"/>
  <sheetViews>
    <sheetView showGridLines="0" zoomScaleNormal="100" workbookViewId="0">
      <selection activeCell="C17" sqref="C17"/>
    </sheetView>
  </sheetViews>
  <sheetFormatPr baseColWidth="10" defaultColWidth="11.42578125" defaultRowHeight="15"/>
  <cols>
    <col min="1" max="1" width="5.7109375" customWidth="1"/>
    <col min="2" max="2" width="38.7109375" style="2" customWidth="1"/>
    <col min="3" max="5" width="14" style="2" customWidth="1"/>
  </cols>
  <sheetData>
    <row r="2" spans="1:10">
      <c r="B2" s="20" t="s">
        <v>0</v>
      </c>
      <c r="C2" s="20"/>
      <c r="D2" s="20"/>
      <c r="E2" s="20"/>
    </row>
    <row r="4" spans="1:10" ht="38.1" customHeight="1">
      <c r="A4" s="63"/>
      <c r="B4" s="28" t="s">
        <v>122</v>
      </c>
      <c r="C4" s="64">
        <v>44805</v>
      </c>
      <c r="D4" s="64">
        <v>44742</v>
      </c>
      <c r="E4" s="64">
        <v>44651</v>
      </c>
      <c r="F4" s="64">
        <v>44531</v>
      </c>
    </row>
    <row r="5" spans="1:10" s="29" customFormat="1">
      <c r="B5" s="30"/>
    </row>
    <row r="6" spans="1:10" s="29" customFormat="1">
      <c r="B6" s="44" t="s">
        <v>159</v>
      </c>
    </row>
    <row r="7" spans="1:10">
      <c r="B7" s="35" t="s">
        <v>123</v>
      </c>
      <c r="C7" s="36">
        <v>635601.38381521229</v>
      </c>
      <c r="D7" s="36">
        <f>689656-D8</f>
        <v>649672</v>
      </c>
      <c r="E7" s="36">
        <v>679870</v>
      </c>
      <c r="F7" s="36">
        <v>680357</v>
      </c>
      <c r="I7" s="36"/>
      <c r="J7" s="67"/>
    </row>
    <row r="8" spans="1:10">
      <c r="B8" s="35" t="s">
        <v>78</v>
      </c>
      <c r="C8" s="36">
        <v>39504.616184787701</v>
      </c>
      <c r="D8" s="36">
        <v>39984</v>
      </c>
      <c r="E8" s="36">
        <v>40253</v>
      </c>
      <c r="F8" s="36">
        <v>39647</v>
      </c>
      <c r="H8" s="36"/>
      <c r="I8" s="36"/>
      <c r="J8" s="67"/>
    </row>
    <row r="9" spans="1:10">
      <c r="B9" s="35" t="s">
        <v>124</v>
      </c>
      <c r="C9" s="36">
        <v>298063</v>
      </c>
      <c r="D9" s="36">
        <v>288373</v>
      </c>
      <c r="E9" s="36">
        <v>354788.30786700099</v>
      </c>
      <c r="F9" s="36">
        <v>216117.8996170446</v>
      </c>
      <c r="J9" s="67"/>
    </row>
    <row r="10" spans="1:10">
      <c r="C10" s="67"/>
      <c r="D10" s="67"/>
      <c r="E10" s="67"/>
      <c r="F10" s="67"/>
    </row>
    <row r="11" spans="1:10">
      <c r="B11" s="3" t="s">
        <v>125</v>
      </c>
      <c r="C11"/>
      <c r="D11"/>
      <c r="E11"/>
      <c r="F11" s="36"/>
    </row>
    <row r="12" spans="1:10">
      <c r="B12" s="35" t="s">
        <v>126</v>
      </c>
      <c r="C12" s="36">
        <v>119907.68338892995</v>
      </c>
      <c r="D12" s="36">
        <v>121215.29027997315</v>
      </c>
      <c r="E12" s="36">
        <v>121263</v>
      </c>
      <c r="F12" s="36">
        <v>114228</v>
      </c>
    </row>
    <row r="13" spans="1:10">
      <c r="B13" s="35" t="s">
        <v>78</v>
      </c>
      <c r="C13" s="36">
        <v>26577.861643553177</v>
      </c>
      <c r="D13" s="36">
        <v>27620.221121875198</v>
      </c>
      <c r="E13" s="36">
        <v>28041</v>
      </c>
      <c r="F13" s="36">
        <v>28832</v>
      </c>
    </row>
    <row r="14" spans="1:10">
      <c r="B14" s="35" t="s">
        <v>127</v>
      </c>
      <c r="C14" s="36">
        <v>14580.893992500001</v>
      </c>
      <c r="D14" s="36">
        <v>17267.165733955491</v>
      </c>
      <c r="E14" s="36">
        <v>19423</v>
      </c>
      <c r="F14" s="36">
        <v>16503</v>
      </c>
    </row>
    <row r="16" spans="1:10">
      <c r="B16" s="43" t="s">
        <v>128</v>
      </c>
      <c r="D16" s="73"/>
    </row>
    <row r="17" spans="3:4">
      <c r="C17" s="72"/>
      <c r="D17" s="73"/>
    </row>
    <row r="18" spans="3:4">
      <c r="D18" s="73"/>
    </row>
    <row r="20" spans="3:4">
      <c r="D20" s="72"/>
    </row>
    <row r="21" spans="3:4">
      <c r="D21" s="72"/>
    </row>
    <row r="22" spans="3:4">
      <c r="D22" s="72"/>
    </row>
    <row r="23" spans="3:4">
      <c r="D23" s="72"/>
    </row>
    <row r="24" spans="3:4">
      <c r="D24" s="74"/>
    </row>
  </sheetData>
  <hyperlinks>
    <hyperlink ref="B2" location="SMSAAM!A1" display="INICIO" xr:uid="{00000000-0004-0000-06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3" ma:contentTypeDescription="Crear nuevo documento." ma:contentTypeScope="" ma:versionID="ff29cf2f395389f249b625b8077aeb1a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9be82105a297fee6324391756d14439c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Application xmlns="http://www.sap.com/cof/excel/application">
  <Version>2</Version>
  <Revision>2.7.300.86673</Revision>
</Application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customXml/itemProps2.xml><?xml version="1.0" encoding="utf-8"?>
<ds:datastoreItem xmlns:ds="http://schemas.openxmlformats.org/officeDocument/2006/customXml" ds:itemID="{A5D94D91-4919-4A16-9B84-67CAA9B0B7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4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Balance</vt:lpstr>
      <vt:lpstr>EERR</vt:lpstr>
      <vt:lpstr>Remolcadores</vt:lpstr>
      <vt:lpstr>Terminales Portuarios 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Jorge Douglas Cuellar Barry</cp:lastModifiedBy>
  <cp:revision/>
  <dcterms:created xsi:type="dcterms:W3CDTF">2018-08-10T16:17:11Z</dcterms:created>
  <dcterms:modified xsi:type="dcterms:W3CDTF">2022-11-09T14:51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  <property fmtid="{D5CDD505-2E9C-101B-9397-08002B2CF9AE}" pid="4" name="MediaServiceImageTags">
    <vt:lpwstr/>
  </property>
</Properties>
</file>